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omments1.xml" ContentType="application/vnd.openxmlformats-officedocument.spreadsheetml.comments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 codeName="{E757BCB4-07E6-AE0B-56E0-F0EEF7A6E26C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jmcdonald3\AppData\Local\Microsoft\Windows\INetCache\Content.Outlook\WB3QMILI\"/>
    </mc:Choice>
  </mc:AlternateContent>
  <xr:revisionPtr revIDLastSave="0" documentId="13_ncr:1_{4F6C9E7D-F500-4C95-A55D-526886D57E44}" xr6:coauthVersionLast="47" xr6:coauthVersionMax="47" xr10:uidLastSave="{00000000-0000-0000-0000-000000000000}"/>
  <workbookProtection workbookAlgorithmName="SHA-512" workbookHashValue="dxAHwfkwnjlfIfM8oOgcEnlCUBUSSe0VF91RS7L6zlwVunNOQXgqclvQbTywDa9nUE3nqJ7dgxozxYZ9oRBHXg==" workbookSaltValue="7VFKRuAGpU+csdF2/RxlTg==" workbookSpinCount="100000" lockStructure="1"/>
  <bookViews>
    <workbookView xWindow="-120" yWindow="-120" windowWidth="29040" windowHeight="15840" xr2:uid="{33F6445A-B7A4-4C17-9A35-0BF31FF1BF66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Module1" sheetId="24" state="veryHidden" r:id=""/>
    <sheet name="Pg 12 Balance Sheet" sheetId="55" r:id="rId12"/>
    <sheet name="Pg 13 Book Value" sheetId="67" r:id="rId13"/>
    <sheet name="Pg 14 Capitalization" sheetId="69" r:id="rId14"/>
    <sheet name="Pg 15 Additional Supp Data" sheetId="89" r:id="rId15"/>
    <sheet name="Pg 16 Inv_Schedule" sheetId="119" r:id="rId16"/>
    <sheet name="Pg 17 Qtr_NII" sheetId="92" r:id="rId17"/>
    <sheet name="Pg 18 Inv_MTM_II" sheetId="101" r:id="rId18"/>
    <sheet name="Pg 19 Inv_FM_Cons" sheetId="82" r:id="rId19"/>
    <sheet name="Pg 20 FM_Rating_NAIC_23" sheetId="109" r:id="rId20"/>
    <sheet name="Pg 21 FM_Rating_NAIC_22" sheetId="115" r:id="rId21"/>
    <sheet name="Pg 22 Corp_by_Rating_23" sheetId="120" r:id="rId22"/>
    <sheet name="Pg 23 Corp_by_Rating_22" sheetId="121" r:id="rId23"/>
    <sheet name="Pg 24 ABS_by_Rating_23" sheetId="111" r:id="rId24"/>
    <sheet name="Pg 25 ABS_by_Rating_22" sheetId="116" r:id="rId25"/>
    <sheet name="Pg 26 Real_Estate_Investment_23" sheetId="117" r:id="rId26"/>
    <sheet name="Pg 27 Real_Estate_Investment_22" sheetId="118" r:id="rId27"/>
  </sheets>
  <definedNames>
    <definedName name="Balance_Sheet">'Pg 12 Balance Sheet'!$A$1</definedName>
    <definedName name="Book_Value">'Pg 13 Book Value'!$A$1</definedName>
    <definedName name="Capitalization" localSheetId="15">'Pg 15 Additional Supp Data'!$A$1</definedName>
    <definedName name="Capitalization">'Pg 14 Capitalization'!$A$1</definedName>
    <definedName name="Earnings_Per_Share">'Pg 5 Earnings Per Share'!$A$1</definedName>
    <definedName name="Highlights">'Pg 3 Highlights'!$A$1</definedName>
    <definedName name="Inv_by_Seg" localSheetId="16">'Pg 16 Inv_Schedule'!$A$1</definedName>
    <definedName name="Inv_by_Seg" localSheetId="17">'Pg 17 Qtr_NII'!$A$1</definedName>
    <definedName name="Inv_by_Seg" localSheetId="18">'Pg 18 Inv_MTM_II'!$A$1</definedName>
    <definedName name="Inv_FM_Cons">'Pg 19 Inv_FM_Cons'!$A$1</definedName>
    <definedName name="Inv_MBS_Cons" localSheetId="26">'Pg 26 Real_Estate_Investment_23'!$A$2</definedName>
    <definedName name="Inv_MBS_Cons" localSheetId="27">'Pg 27 Real_Estate_Investment_22'!$A$2</definedName>
    <definedName name="Inv_MBS_Rating" localSheetId="20">'Pg 20 FM_Rating_NAIC_23'!$A$2</definedName>
    <definedName name="Inv_MBS_Rating" localSheetId="21">'Pg 21 FM_Rating_NAIC_22'!$A$2</definedName>
    <definedName name="Inv_MBS_Rating" localSheetId="22">'Pg 22 Corp_by_Rating_23'!$A$2</definedName>
    <definedName name="Inv_MBS_Rating" localSheetId="23">'Pg 23 Corp_by_Rating_22'!$A$2</definedName>
    <definedName name="Inv_MBS_Rating" localSheetId="24">'Pg 24 ABS_by_Rating_23'!$A$2</definedName>
    <definedName name="Inv_MBS_Rating" localSheetId="25">'Pg 25 ABS_by_Rating_22'!$A$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BS_Cons_Port" localSheetId="26">'Pg 26 Real_Estate_Investment_23'!$A$2</definedName>
    <definedName name="MBS_Cons_Port" localSheetId="27">'Pg 27 Real_Estate_Investment_22'!$A$2</definedName>
    <definedName name="_xlnm.Print_Area" localSheetId="1">Contents!$A$1:$E$39</definedName>
    <definedName name="_xlnm.Print_Area" localSheetId="9">'Pg 10 P&amp;C_SF_UW'!$A$1:$I$38</definedName>
    <definedName name="_xlnm.Print_Area" localSheetId="10">'Pg 11 P&amp;C_Spec_Other_UW'!$A$1:$I$38</definedName>
    <definedName name="_xlnm.Print_Area" localSheetId="12">'Pg 12 Balance Sheet'!$A$1:$G$39</definedName>
    <definedName name="_xlnm.Print_Area" localSheetId="13">'Pg 13 Book Value'!$A$1:$G$36</definedName>
    <definedName name="_xlnm.Print_Area" localSheetId="14">'Pg 14 Capitalization'!$A$1:$G$29</definedName>
    <definedName name="_xlnm.Print_Area" localSheetId="16">'Pg 16 Inv_Schedule'!$A$1:$H$36</definedName>
    <definedName name="_xlnm.Print_Area" localSheetId="17">'Pg 17 Qtr_NII'!$A$1:$I$40</definedName>
    <definedName name="_xlnm.Print_Area" localSheetId="18">'Pg 18 Inv_MTM_II'!$A$1:$I$46</definedName>
    <definedName name="_xlnm.Print_Area" localSheetId="19">'Pg 19 Inv_FM_Cons'!$A$1:$F$37</definedName>
    <definedName name="_xlnm.Print_Area" localSheetId="20">'Pg 20 FM_Rating_NAIC_23'!$A$1:$K$52</definedName>
    <definedName name="_xlnm.Print_Area" localSheetId="21">'Pg 21 FM_Rating_NAIC_22'!$A$1:$K$51</definedName>
    <definedName name="_xlnm.Print_Area" localSheetId="22">'Pg 22 Corp_by_Rating_23'!$A$1:$R$48</definedName>
    <definedName name="_xlnm.Print_Area" localSheetId="23">'Pg 23 Corp_by_Rating_22'!$A$1:$R$50</definedName>
    <definedName name="_xlnm.Print_Area" localSheetId="24">'Pg 24 ABS_by_Rating_23'!$A$1:$O$50</definedName>
    <definedName name="_xlnm.Print_Area" localSheetId="25">'Pg 25 ABS_by_Rating_22'!$A$1:$P$51</definedName>
    <definedName name="_xlnm.Print_Area" localSheetId="26">'Pg 26 Real_Estate_Investment_23'!$A$1:$H$50</definedName>
    <definedName name="_xlnm.Print_Area" localSheetId="27">'Pg 27 Real_Estate_Investment_22'!$A$1:$H$50</definedName>
    <definedName name="_xlnm.Print_Area" localSheetId="2">'Pg 3 Highlights'!$A$1:$I$39</definedName>
    <definedName name="_xlnm.Print_Area" localSheetId="3">'Pg 4 Earnings'!$A$1:$I$32</definedName>
    <definedName name="_xlnm.Print_Area" localSheetId="4">'Pg 5 Earnings Per Share'!$A$1:$I$29</definedName>
    <definedName name="_xlnm.Print_Area" localSheetId="5">'Pg 6 P&amp;C_UW'!$A$1:$I$56</definedName>
    <definedName name="_xlnm.Print_Area" localSheetId="6">'Pg 7 P&amp;C_Specialty_UW'!$A$1:$I$38</definedName>
    <definedName name="_xlnm.Print_Area" localSheetId="7">'Pg 8 P&amp;C_P&amp;T_UW'!$A$1:$I$38</definedName>
    <definedName name="_xlnm.Print_Area" localSheetId="8">'Pg 9 P&amp;C_SC_UW'!$A$1:$I$38</definedName>
    <definedName name="Qtr_NII" localSheetId="18">'Pg 18 Inv_MTM_II'!$A$1</definedName>
    <definedName name="Qtr_NII">'Pg 17 Qtr_NII'!$A$1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ckstein, Lizzie</author>
  </authors>
  <commentList>
    <comment ref="M21" authorId="0" shapeId="0" xr:uid="{040437D2-DC56-43EE-A359-7F60AB48591C}">
      <text>
        <r>
          <rPr>
            <b/>
            <sz val="9"/>
            <color indexed="81"/>
            <rFont val="Tahoma"/>
            <family val="2"/>
          </rPr>
          <t>Eckstein, Lizzie:</t>
        </r>
        <r>
          <rPr>
            <sz val="9"/>
            <color indexed="81"/>
            <rFont val="Tahoma"/>
            <family val="2"/>
          </rPr>
          <t xml:space="preserve">
I believe "Average yield" was calculated overall before the change in 9/30/22 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1304" uniqueCount="469">
  <si>
    <t>Summary of Earnings</t>
  </si>
  <si>
    <t>Three Months Ended</t>
  </si>
  <si>
    <t>Total</t>
  </si>
  <si>
    <t>Consolidated Balance Sheet</t>
  </si>
  <si>
    <t>Goodwill</t>
  </si>
  <si>
    <t>Unrealized</t>
  </si>
  <si>
    <t>Gain (Loss)</t>
  </si>
  <si>
    <t>($ in millions)</t>
  </si>
  <si>
    <t>Portfolio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Special A&amp;E charges, included in loss and LAE</t>
  </si>
  <si>
    <t>Book Value Per Share and Price / Book Summary</t>
  </si>
  <si>
    <t>Price / Adjusted book value ratio</t>
  </si>
  <si>
    <t>Property and Casualty combined ratio - Specialty:</t>
  </si>
  <si>
    <t>Property and Casualty net written premium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Fixed maturities - Available for sale</t>
  </si>
  <si>
    <t>Fixed maturities - Trading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Prior year loss reserve development (favorable) / adverse</t>
  </si>
  <si>
    <t>Prior accident year loss reserve development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Total principal amount of long-term debt</t>
  </si>
  <si>
    <t>Neon exited lines charge</t>
  </si>
  <si>
    <t>Adjusted (a)</t>
  </si>
  <si>
    <t>Neon exited lines charge, included in underwriting expenses</t>
  </si>
  <si>
    <t>Neon exited lines charge, underwriting expenses</t>
  </si>
  <si>
    <t>(b) Excludes accumulated other comprehensive income.</t>
  </si>
  <si>
    <t>Book value per share</t>
  </si>
  <si>
    <t xml:space="preserve"> (a) If two agencies rate a security, the rating displayed above is the lower of the two; if three or more agencies rate a security, the rating displayed is the second lowest.</t>
  </si>
  <si>
    <t>Realized gains (losses) on securities</t>
  </si>
  <si>
    <t xml:space="preserve">Special A&amp;E charges:  </t>
  </si>
  <si>
    <t>Tax benefit related to National Interstate merger</t>
  </si>
  <si>
    <t>Tax benefit related to Neon restructuring</t>
  </si>
  <si>
    <t>Including subordinated debt</t>
  </si>
  <si>
    <t>Excluding subordinated debt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Underwriting profit (loss)</t>
  </si>
  <si>
    <t>Gain on sale of apartment property</t>
  </si>
  <si>
    <t>Redeemable noncontrolling interests</t>
  </si>
  <si>
    <t>Noncontrolling interests (including redeemable NCI)</t>
  </si>
  <si>
    <t>Tax expense related to change in U.S. corporate tax rate</t>
  </si>
  <si>
    <t>Retained earnings</t>
  </si>
  <si>
    <t>Shareholders' equity:</t>
  </si>
  <si>
    <t>Parent &amp; other</t>
  </si>
  <si>
    <t>Frgn Gov</t>
  </si>
  <si>
    <t>Other</t>
  </si>
  <si>
    <t>Other investments (a)</t>
  </si>
  <si>
    <t>AFG managed CLOs (eliminated in consolidation)</t>
  </si>
  <si>
    <t>Investment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>Total Property &amp; Casualty</t>
  </si>
  <si>
    <t>Collateralized loan obligations</t>
  </si>
  <si>
    <t>Other asset-backed securities</t>
  </si>
  <si>
    <t>Parent and other subsidiaries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rgn gov</t>
  </si>
  <si>
    <t>Appendix D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Appendix B</t>
  </si>
  <si>
    <t>Whole Business</t>
  </si>
  <si>
    <t>ABS</t>
  </si>
  <si>
    <t>Current accident year catastrophe losses</t>
  </si>
  <si>
    <t>Pretax core operating earnings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>Recoverables from reinsurers</t>
  </si>
  <si>
    <t>9%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Office Building</t>
  </si>
  <si>
    <t>Land</t>
  </si>
  <si>
    <t>Mortgage Loans</t>
  </si>
  <si>
    <t xml:space="preserve">Loan To </t>
  </si>
  <si>
    <t>Multifamily</t>
  </si>
  <si>
    <t>Hospitality</t>
  </si>
  <si>
    <t>Office</t>
  </si>
  <si>
    <t xml:space="preserve">Currently, no loans are receiving interest deferral through forbearance agreements. </t>
  </si>
  <si>
    <t>(c) Collections for October - December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Consumer</t>
  </si>
  <si>
    <t>REITs</t>
  </si>
  <si>
    <t>Capital Goods</t>
  </si>
  <si>
    <t>Autos</t>
  </si>
  <si>
    <t>Appendix G</t>
  </si>
  <si>
    <t>Appendix H</t>
  </si>
  <si>
    <t xml:space="preserve"> Land Development</t>
  </si>
  <si>
    <t>Marina</t>
  </si>
  <si>
    <t xml:space="preserve">Parent &amp; </t>
  </si>
  <si>
    <t>Total insurance companies</t>
  </si>
  <si>
    <t>Total non-insurance</t>
  </si>
  <si>
    <t>Annualized Return - Property &amp; Casualty</t>
  </si>
  <si>
    <t>Auto</t>
  </si>
  <si>
    <t>Net earnings</t>
  </si>
  <si>
    <t>Diluted earnings per share</t>
  </si>
  <si>
    <t>2%</t>
  </si>
  <si>
    <t>Dividends per common share</t>
  </si>
  <si>
    <t>21%</t>
  </si>
  <si>
    <t>Tangible, adjusted (b)</t>
  </si>
  <si>
    <t>Intangibles</t>
  </si>
  <si>
    <t>Tangible adjusted shareholders' equity</t>
  </si>
  <si>
    <t>Underwriting profit - Property and Casualty Insurance</t>
  </si>
  <si>
    <t>(a) Includes income from mortgage loans, real estate, short-term investments, and cash equivalents.</t>
  </si>
  <si>
    <t>6/30/22</t>
  </si>
  <si>
    <t>5%</t>
  </si>
  <si>
    <t>Unrealized (gains) losses related to fixed maturities</t>
  </si>
  <si>
    <t>(a) Excludes unrealized gains (losses) related to fixed maturity investments.</t>
  </si>
  <si>
    <t>(b) Excludes unrealized gains (losses) related to fixed maturity investments, goodwill and intangibles.</t>
  </si>
  <si>
    <t xml:space="preserve">  Unrealized (gains) losses related to fixed maturity investments</t>
  </si>
  <si>
    <t>9/30/22</t>
  </si>
  <si>
    <t xml:space="preserve">     for equity method accounting and certain other securities classified at purchase as "fair value through net investment income."</t>
  </si>
  <si>
    <t xml:space="preserve">(a) AFG records holding gains and losses in net investment income on its portfolio of limited partnerships and similar investments that do not qualify </t>
  </si>
  <si>
    <t>Triple Net Lease</t>
  </si>
  <si>
    <t>20%</t>
  </si>
  <si>
    <t xml:space="preserve">(a) Total investments accounted for using the equity method is $1.7 billion, the amounts presented in this table only relate to real estate funds/investments. </t>
  </si>
  <si>
    <t>Unrealized gains (losses) - fixed maturities</t>
  </si>
  <si>
    <t>Value</t>
  </si>
  <si>
    <t>Retailers</t>
  </si>
  <si>
    <t>Basic Industry</t>
  </si>
  <si>
    <t>Media</t>
  </si>
  <si>
    <t>Book Value (a)</t>
  </si>
  <si>
    <t>(a) Book Value is amortized cost, net of allowance for expected credit losses.</t>
  </si>
  <si>
    <t>(b) Occupancy as of 12/31/22</t>
  </si>
  <si>
    <t>49%</t>
  </si>
  <si>
    <t xml:space="preserve">  (b) For ABS, 95% are NAIC 1 and 5% are NAIC 5.</t>
  </si>
  <si>
    <t>66%</t>
  </si>
  <si>
    <t>Gain (loss) on retirement of debt</t>
  </si>
  <si>
    <t>53%</t>
  </si>
  <si>
    <t>2.9 years</t>
  </si>
  <si>
    <t>Approximate duration - P&amp;C</t>
  </si>
  <si>
    <t>Approximate duration - P&amp;C including cash</t>
  </si>
  <si>
    <t>3.1 years</t>
  </si>
  <si>
    <t>Other income (expense)</t>
  </si>
  <si>
    <t>Catastrophe losses</t>
  </si>
  <si>
    <t>Other comprehensive income (loss), net of tax</t>
  </si>
  <si>
    <t>`</t>
  </si>
  <si>
    <t>5.00%</t>
  </si>
  <si>
    <t>4.80%</t>
  </si>
  <si>
    <t>19.45%</t>
  </si>
  <si>
    <t>18.83%</t>
  </si>
  <si>
    <t>5.46%</t>
  </si>
  <si>
    <t>12/31/2022</t>
  </si>
  <si>
    <t/>
  </si>
  <si>
    <t>Convertible fixed maturities MTM through investment income</t>
  </si>
  <si>
    <t>Equity securities - Common stocks</t>
  </si>
  <si>
    <t>Equity securities - Perpetual preferred</t>
  </si>
  <si>
    <t>Average number of diluted shares</t>
  </si>
  <si>
    <t>Utilities</t>
  </si>
  <si>
    <t>Total gross investment income</t>
  </si>
  <si>
    <t>Gross investment income excluding alternative investments</t>
  </si>
  <si>
    <t>Equity securities</t>
  </si>
  <si>
    <t>Fixed maturities</t>
  </si>
  <si>
    <t>Gross investment income from alternative investments (b)</t>
  </si>
  <si>
    <t>(c) Average cash and investments is the average of the beginning and ending quarter balances, or the average of the five quarters balances.</t>
  </si>
  <si>
    <t>Average cash and investments (c)</t>
  </si>
  <si>
    <t>Average yield - fixed maturities before inv expenses (d)</t>
  </si>
  <si>
    <t>Average yield - overall portfolio, net (d)</t>
  </si>
  <si>
    <t>Average tax equivalent yield - overall portfolio, net (d)</t>
  </si>
  <si>
    <t>(d) Average yield is calculated by dividing investment income for the period by the average balance.</t>
  </si>
  <si>
    <t>(a) Excludes unrealized gains (losses) related to fixed maturity investments, a reconciliation to the GAAP measure is on page 13.</t>
  </si>
  <si>
    <t>(b) Investment income on alternative investments is detailed on page 18.</t>
  </si>
  <si>
    <t>P&amp;C combined ratio excl. catastrophe losses and prior year reserve development</t>
  </si>
  <si>
    <t>Current accident year, excluding catastrophe losses</t>
  </si>
  <si>
    <t>Specialty combined ratio excl. catastrophe losses and prior year reserve development</t>
  </si>
  <si>
    <t>Combined ratio excl. catastrophe losses and prior year reserve development</t>
  </si>
  <si>
    <t>Alternative Investments</t>
  </si>
  <si>
    <t>AFG Consolidated:</t>
  </si>
  <si>
    <t xml:space="preserve">Total AFG Consolidated </t>
  </si>
  <si>
    <t>Annualized Return - AFG Consolidated</t>
  </si>
  <si>
    <t>54%</t>
  </si>
  <si>
    <t>3%</t>
  </si>
  <si>
    <t>22%</t>
  </si>
  <si>
    <t xml:space="preserve">(a) Total investments accounted for using the equity method is $1.8 billion, the amounts presented in this table only relate to real estate funds/investments. </t>
  </si>
  <si>
    <t xml:space="preserve">  (b) 95% of not rated securities are NAIC 1 and 5% are NAIC 5.</t>
  </si>
  <si>
    <t>89%</t>
  </si>
  <si>
    <t>8%</t>
  </si>
  <si>
    <t>Investor Supplement - Third Quarter 2023</t>
  </si>
  <si>
    <t>9/30/23</t>
  </si>
  <si>
    <t>Nine Months Ended</t>
  </si>
  <si>
    <t>(b) Occupancy as of 9/30/23</t>
  </si>
  <si>
    <t>(c) Collections for July - September</t>
  </si>
  <si>
    <t xml:space="preserve">  </t>
  </si>
  <si>
    <t>No NAIC designation (c)</t>
  </si>
  <si>
    <t>Non-Insurance and Foreign Companies (d)</t>
  </si>
  <si>
    <t xml:space="preserve"> (d) 76% are investment grade rated.</t>
  </si>
  <si>
    <t>Non-Insurance and Foreign Companies</t>
  </si>
  <si>
    <t xml:space="preserve"> (c) Surplus notes that are classified as other invested assets for STAT.</t>
  </si>
  <si>
    <t>No NAIC designation</t>
  </si>
  <si>
    <t>Realized loss on subsidiaries</t>
  </si>
  <si>
    <t>Unrealized gains (losses) - fixed maturity-related cash flow hedges</t>
  </si>
  <si>
    <t xml:space="preserve">  (b) For ABS, 88% are NAIC 1 and 5% are NAIC 5.</t>
  </si>
  <si>
    <t xml:space="preserve"> (d) 98% are investment grade rated.</t>
  </si>
  <si>
    <t>2.8 years</t>
  </si>
  <si>
    <t xml:space="preserve">Special A&amp;E charges - Former Railroad and Manufacturing operations </t>
  </si>
  <si>
    <t>65%</t>
  </si>
  <si>
    <t xml:space="preserve">       For Corp/Oth, 17% are NAIC 1, 23% NAIC 2, 41% NAIC 5 and 12% do not have a designation.</t>
  </si>
  <si>
    <t xml:space="preserve">       For Total, 60% are NAIC 1, 11% NAIC 2, 16% NAIC 5 and 8% do not have a designation.</t>
  </si>
  <si>
    <t xml:space="preserve">       For Corp/Oth, 44% are held by non-insurance companies, 11% are NAIC 1, 12% NAIC 2 and 16% NAIC 3.</t>
  </si>
  <si>
    <t xml:space="preserve">       For Total, 46% are NAIC 1, 7% NAIC 2, 9% NAIC 3 and 26% are held by non-insurance companies.</t>
  </si>
  <si>
    <t xml:space="preserve">  (b) For Other Financials, 84% are held by non-insurance companies and 11% are NAIC 1.</t>
  </si>
  <si>
    <t xml:space="preserve">       For the Total, 44% are held by non-insurance companies, 11% are NAIC 1, 12% NAIC 2 and 16% NAIC 3.</t>
  </si>
  <si>
    <t xml:space="preserve">  (b) 88% of not rated securities are NAIC 1 and 5% are NAIC 5.</t>
  </si>
  <si>
    <t xml:space="preserve">  (b) 17% of not rated securities are NAIC 1, 23% NAIC 2, 41% NAIC 5 and 12% do not have a designation.</t>
  </si>
  <si>
    <t xml:space="preserve"> (c) Surplus notes and CLO equity tranches that are classified as other invested assets for STAT.</t>
  </si>
  <si>
    <t xml:space="preserve"> (c) Secured Financings are privately placed funding agreements secured primarily by Single Family Rental properties and Bank Loans.</t>
  </si>
  <si>
    <t xml:space="preserve"> (c) Secured Financings are privately placed funding agreements secured by assets including Single Family Rental properties, Bank Loans, and Commercial and Residential mortgages.</t>
  </si>
  <si>
    <t>Table of Contents - Investor Supplement - Third Quarter 2023</t>
  </si>
  <si>
    <t>A.  Fixed Maturities by Credit Rating &amp; NAIC Designation by Type 9/30/2023</t>
  </si>
  <si>
    <t>B.  Fixed Maturities by Credit Rating &amp; NAIC Designation by Type 12/31/2022</t>
  </si>
  <si>
    <t>C.  Corporate Securities by Credit Rating &amp; NAIC Designation by Industry 9/30/2023</t>
  </si>
  <si>
    <t>D.  Corporate Securities by Credit Rating &amp; NAIC Designation by Industry 12/31/2022</t>
  </si>
  <si>
    <t>E.  Asset-Backed Securities by Credit Rating &amp; NAIC Designation by Collateral Type 9/30/2023</t>
  </si>
  <si>
    <t>F.  Asset-Backed Securities by Credit Rating &amp; NAIC Designation by Collateral Type 12/31/2022</t>
  </si>
  <si>
    <t>G.  Real Estate-Related Investments 9/30/2023</t>
  </si>
  <si>
    <t>H.  Real Estate-Related Investments 12/31/2022</t>
  </si>
  <si>
    <t>Carrying Value - September 30, 2023</t>
  </si>
  <si>
    <t>Carrying Value - December 31, 2022</t>
  </si>
  <si>
    <t>4.56%</t>
  </si>
  <si>
    <t>5.27%</t>
  </si>
  <si>
    <t>5.77%</t>
  </si>
  <si>
    <t>4.45%</t>
  </si>
  <si>
    <t>4.11%</t>
  </si>
  <si>
    <t>5.18%</t>
  </si>
  <si>
    <t>4.40%</t>
  </si>
  <si>
    <t>5.76%</t>
  </si>
  <si>
    <t>4.46%</t>
  </si>
  <si>
    <t>4.07%</t>
  </si>
  <si>
    <t>5.13%</t>
  </si>
  <si>
    <t>September 30, 2023</t>
  </si>
  <si>
    <t>29%</t>
  </si>
  <si>
    <t>19%</t>
  </si>
  <si>
    <t>68%</t>
  </si>
  <si>
    <t>December 31, 2022</t>
  </si>
  <si>
    <t>26%</t>
  </si>
  <si>
    <t>18%</t>
  </si>
  <si>
    <t>70%</t>
  </si>
  <si>
    <t>9/30/2023</t>
  </si>
  <si>
    <t>4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_);_(* \(#,##0.00\);_(* &quot;-&quot;_);_(@_)"/>
    <numFmt numFmtId="171" formatCode="_(* #,##0.0_);_(* \(#,##0.0\);_(* &quot;-&quot;_);_(@_)"/>
    <numFmt numFmtId="172" formatCode="0.0%"/>
    <numFmt numFmtId="173" formatCode="_(* #,##0.000_);_(* \(#,##0.000\);_(* &quot;-&quot;_);_(@_)"/>
    <numFmt numFmtId="174" formatCode="_(* #,##0_);_(* \(#,##0\);_(* &quot;-&quot;??_);_(@_)"/>
    <numFmt numFmtId="175" formatCode="0.000%"/>
    <numFmt numFmtId="176" formatCode="_(&quot;$&quot;* #,##0_);_(&quot;$&quot;* \(#,##0\);_(&quot;$&quot;* &quot;-&quot;??_);_(@_)"/>
    <numFmt numFmtId="177" formatCode="@*."/>
    <numFmt numFmtId="178" formatCode="m/d/yy;@"/>
    <numFmt numFmtId="179" formatCode="_(* #,##0.00000_);_(* \(#,##0.00000\);_(* &quot;-&quot;_);_(@_)"/>
    <numFmt numFmtId="180" formatCode="_(* #,##0.0000_);_(* \(#,##0.0000\);_(* &quot;-&quot;_);_(@_)"/>
    <numFmt numFmtId="181" formatCode="_(* #,##0.0000_);_(* \(#,##0.0000\);_(* &quot;-&quot;??_);_(@_)"/>
  </numFmts>
  <fonts count="69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  <font>
      <sz val="10"/>
      <color theme="0"/>
      <name val="Arial"/>
      <family val="2"/>
    </font>
    <font>
      <sz val="11"/>
      <color rgb="FFFF0000"/>
      <name val="Arial"/>
      <family val="2"/>
    </font>
    <font>
      <u val="doubleAccounting"/>
      <sz val="12"/>
      <color rgb="FFFF0000"/>
      <name val="Arial"/>
      <family val="2"/>
    </font>
    <font>
      <sz val="12"/>
      <color rgb="FFFF0000"/>
      <name val="Helv"/>
    </font>
    <font>
      <b/>
      <sz val="12"/>
      <color rgb="FFFF0000"/>
      <name val="Helv"/>
    </font>
    <font>
      <sz val="12"/>
      <color rgb="FFFF0000"/>
      <name val="Arial"/>
      <family val="2"/>
    </font>
    <font>
      <b/>
      <u val="doubleAccounting"/>
      <sz val="12"/>
      <color rgb="FFFF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">
    <xf numFmtId="0" fontId="0" fillId="0" borderId="0"/>
    <xf numFmtId="43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2" fillId="0" borderId="0"/>
    <xf numFmtId="0" fontId="12" fillId="0" borderId="0"/>
    <xf numFmtId="0" fontId="8" fillId="0" borderId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7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369">
    <xf numFmtId="0" fontId="0" fillId="0" borderId="0" xfId="0"/>
    <xf numFmtId="0" fontId="11" fillId="0" borderId="0" xfId="0" applyFont="1"/>
    <xf numFmtId="41" fontId="19" fillId="0" borderId="0" xfId="20" applyNumberFormat="1" applyFont="1"/>
    <xf numFmtId="41" fontId="12" fillId="0" borderId="0" xfId="0" applyNumberFormat="1" applyFont="1"/>
    <xf numFmtId="41" fontId="12" fillId="0" borderId="0" xfId="20" applyNumberFormat="1"/>
    <xf numFmtId="41" fontId="12" fillId="0" borderId="0" xfId="20" applyNumberFormat="1" applyAlignment="1">
      <alignment horizontal="center"/>
    </xf>
    <xf numFmtId="41" fontId="17" fillId="0" borderId="0" xfId="0" applyNumberFormat="1" applyFont="1"/>
    <xf numFmtId="0" fontId="30" fillId="0" borderId="0" xfId="0" applyFont="1"/>
    <xf numFmtId="0" fontId="30" fillId="0" borderId="0" xfId="0" applyFont="1" applyAlignment="1">
      <alignment horizontal="left"/>
    </xf>
    <xf numFmtId="18" fontId="30" fillId="0" borderId="0" xfId="0" applyNumberFormat="1" applyFont="1" applyAlignment="1">
      <alignment horizontal="left"/>
    </xf>
    <xf numFmtId="0" fontId="31" fillId="0" borderId="0" xfId="0" applyFont="1"/>
    <xf numFmtId="165" fontId="30" fillId="0" borderId="0" xfId="0" applyNumberFormat="1" applyFont="1" applyAlignment="1">
      <alignment horizontal="left"/>
    </xf>
    <xf numFmtId="0" fontId="32" fillId="0" borderId="0" xfId="0" applyFont="1"/>
    <xf numFmtId="0" fontId="31" fillId="0" borderId="0" xfId="0" applyFont="1" applyAlignment="1">
      <alignment vertical="center"/>
    </xf>
    <xf numFmtId="0" fontId="31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34" fillId="0" borderId="0" xfId="0" applyFont="1" applyAlignment="1">
      <alignment vertical="center"/>
    </xf>
    <xf numFmtId="0" fontId="31" fillId="0" borderId="0" xfId="0" applyFont="1" applyAlignment="1">
      <alignment horizontal="left"/>
    </xf>
    <xf numFmtId="0" fontId="34" fillId="0" borderId="0" xfId="0" applyFont="1"/>
    <xf numFmtId="0" fontId="35" fillId="0" borderId="0" xfId="0" applyFont="1" applyAlignment="1">
      <alignment horizontal="left" vertical="center"/>
    </xf>
    <xf numFmtId="38" fontId="33" fillId="0" borderId="0" xfId="0" applyNumberFormat="1" applyFont="1" applyAlignment="1">
      <alignment horizontal="left" vertical="center"/>
    </xf>
    <xf numFmtId="0" fontId="37" fillId="0" borderId="0" xfId="0" applyFont="1" applyAlignment="1">
      <alignment horizontal="left"/>
    </xf>
    <xf numFmtId="42" fontId="14" fillId="0" borderId="0" xfId="0" applyNumberFormat="1" applyFont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164" fontId="14" fillId="0" borderId="0" xfId="0" applyNumberFormat="1" applyFont="1"/>
    <xf numFmtId="0" fontId="12" fillId="0" borderId="0" xfId="0" applyFont="1" applyAlignment="1">
      <alignment horizontal="center"/>
    </xf>
    <xf numFmtId="41" fontId="17" fillId="0" borderId="0" xfId="0" applyNumberFormat="1" applyFont="1" applyAlignment="1">
      <alignment horizontal="center"/>
    </xf>
    <xf numFmtId="44" fontId="18" fillId="0" borderId="0" xfId="0" applyNumberFormat="1" applyFont="1"/>
    <xf numFmtId="42" fontId="18" fillId="0" borderId="0" xfId="0" applyNumberFormat="1" applyFont="1"/>
    <xf numFmtId="42" fontId="17" fillId="0" borderId="0" xfId="0" applyNumberFormat="1" applyFont="1"/>
    <xf numFmtId="43" fontId="14" fillId="0" borderId="0" xfId="0" applyNumberFormat="1" applyFont="1"/>
    <xf numFmtId="41" fontId="26" fillId="0" borderId="0" xfId="0" applyNumberFormat="1" applyFont="1" applyAlignment="1">
      <alignment horizontal="right"/>
    </xf>
    <xf numFmtId="41" fontId="16" fillId="0" borderId="0" xfId="20" applyNumberFormat="1" applyFont="1"/>
    <xf numFmtId="41" fontId="26" fillId="0" borderId="0" xfId="20" applyNumberFormat="1" applyFont="1" applyAlignment="1">
      <alignment horizontal="right"/>
    </xf>
    <xf numFmtId="41" fontId="26" fillId="0" borderId="0" xfId="20" applyNumberFormat="1" applyFont="1"/>
    <xf numFmtId="41" fontId="17" fillId="0" borderId="0" xfId="20" applyNumberFormat="1" applyFont="1"/>
    <xf numFmtId="168" fontId="22" fillId="0" borderId="0" xfId="25" applyNumberFormat="1" applyFont="1" applyFill="1" applyBorder="1"/>
    <xf numFmtId="168" fontId="28" fillId="0" borderId="0" xfId="25" applyNumberFormat="1" applyFont="1" applyFill="1" applyBorder="1"/>
    <xf numFmtId="168" fontId="17" fillId="0" borderId="0" xfId="25" applyNumberFormat="1" applyFont="1" applyFill="1" applyBorder="1"/>
    <xf numFmtId="41" fontId="15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41" fontId="17" fillId="0" borderId="5" xfId="0" applyNumberFormat="1" applyFont="1" applyBorder="1" applyAlignment="1">
      <alignment horizontal="centerContinuous"/>
    </xf>
    <xf numFmtId="41" fontId="14" fillId="0" borderId="0" xfId="0" quotePrefix="1" applyNumberFormat="1" applyFont="1" applyAlignment="1">
      <alignment horizontal="left"/>
    </xf>
    <xf numFmtId="41" fontId="19" fillId="0" borderId="0" xfId="25" applyNumberFormat="1" applyFont="1" applyFill="1" applyBorder="1"/>
    <xf numFmtId="41" fontId="19" fillId="0" borderId="0" xfId="25" applyNumberFormat="1" applyFont="1" applyFill="1"/>
    <xf numFmtId="41" fontId="14" fillId="0" borderId="0" xfId="25" applyNumberFormat="1" applyFont="1" applyFill="1" applyBorder="1" applyProtection="1"/>
    <xf numFmtId="41" fontId="17" fillId="0" borderId="0" xfId="25" applyNumberFormat="1" applyFont="1" applyFill="1" applyBorder="1"/>
    <xf numFmtId="42" fontId="14" fillId="0" borderId="0" xfId="22" quotePrefix="1" applyNumberFormat="1" applyFont="1" applyAlignment="1">
      <alignment horizontal="left"/>
    </xf>
    <xf numFmtId="41" fontId="20" fillId="0" borderId="0" xfId="0" applyNumberFormat="1" applyFont="1" applyAlignment="1">
      <alignment horizontal="left"/>
    </xf>
    <xf numFmtId="41" fontId="21" fillId="0" borderId="0" xfId="0" quotePrefix="1" applyNumberFormat="1" applyFont="1" applyAlignment="1">
      <alignment horizontal="center"/>
    </xf>
    <xf numFmtId="41" fontId="12" fillId="0" borderId="0" xfId="23" applyNumberFormat="1" applyFont="1"/>
    <xf numFmtId="41" fontId="21" fillId="0" borderId="0" xfId="0" applyNumberFormat="1" applyFont="1" applyAlignment="1">
      <alignment horizontal="left" vertical="center"/>
    </xf>
    <xf numFmtId="41" fontId="14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horizontal="left" vertical="center"/>
    </xf>
    <xf numFmtId="41" fontId="19" fillId="0" borderId="0" xfId="23" applyNumberFormat="1" applyFont="1"/>
    <xf numFmtId="41" fontId="12" fillId="0" borderId="0" xfId="23" applyNumberFormat="1" applyFont="1" applyAlignment="1">
      <alignment horizontal="left" vertical="center"/>
    </xf>
    <xf numFmtId="41" fontId="12" fillId="0" borderId="0" xfId="23" applyNumberFormat="1" applyFont="1" applyAlignment="1">
      <alignment vertical="center"/>
    </xf>
    <xf numFmtId="41" fontId="20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vertical="center"/>
    </xf>
    <xf numFmtId="41" fontId="14" fillId="0" borderId="0" xfId="0" quotePrefix="1" applyNumberFormat="1" applyFont="1" applyAlignment="1">
      <alignment horizontal="left" vertical="center"/>
    </xf>
    <xf numFmtId="41" fontId="14" fillId="0" borderId="0" xfId="23" applyNumberFormat="1" applyFont="1" applyAlignment="1">
      <alignment horizontal="left" vertical="center"/>
    </xf>
    <xf numFmtId="168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/>
    </xf>
    <xf numFmtId="42" fontId="18" fillId="0" borderId="0" xfId="0" applyNumberFormat="1" applyFont="1" applyAlignment="1">
      <alignment vertical="center"/>
    </xf>
    <xf numFmtId="41" fontId="19" fillId="0" borderId="0" xfId="23" applyNumberFormat="1" applyFont="1" applyAlignment="1">
      <alignment vertical="center"/>
    </xf>
    <xf numFmtId="41" fontId="15" fillId="0" borderId="0" xfId="24" applyNumberFormat="1" applyFont="1"/>
    <xf numFmtId="41" fontId="14" fillId="0" borderId="0" xfId="0" applyNumberFormat="1" applyFont="1" applyAlignment="1">
      <alignment horizontal="left"/>
    </xf>
    <xf numFmtId="41" fontId="12" fillId="0" borderId="0" xfId="24" applyNumberFormat="1" applyFont="1"/>
    <xf numFmtId="42" fontId="18" fillId="0" borderId="0" xfId="4" applyNumberFormat="1" applyFont="1" applyFill="1" applyBorder="1"/>
    <xf numFmtId="41" fontId="19" fillId="0" borderId="0" xfId="0" applyNumberFormat="1" applyFont="1"/>
    <xf numFmtId="169" fontId="14" fillId="0" borderId="0" xfId="20" applyNumberFormat="1" applyFont="1"/>
    <xf numFmtId="42" fontId="18" fillId="0" borderId="0" xfId="4" applyNumberFormat="1" applyFont="1" applyFill="1" applyBorder="1" applyAlignment="1"/>
    <xf numFmtId="41" fontId="14" fillId="0" borderId="3" xfId="0" applyNumberFormat="1" applyFont="1" applyBorder="1"/>
    <xf numFmtId="41" fontId="20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left"/>
    </xf>
    <xf numFmtId="42" fontId="14" fillId="0" borderId="0" xfId="0" quotePrefix="1" applyNumberFormat="1" applyFont="1" applyAlignment="1">
      <alignment horizontal="left"/>
    </xf>
    <xf numFmtId="44" fontId="17" fillId="0" borderId="0" xfId="0" applyNumberFormat="1" applyFont="1" applyAlignment="1">
      <alignment horizontal="left"/>
    </xf>
    <xf numFmtId="43" fontId="14" fillId="0" borderId="0" xfId="0" quotePrefix="1" applyNumberFormat="1" applyFont="1" applyAlignment="1">
      <alignment horizontal="left"/>
    </xf>
    <xf numFmtId="38" fontId="41" fillId="0" borderId="0" xfId="0" applyNumberFormat="1" applyFont="1" applyAlignment="1">
      <alignment horizontal="left" vertical="center"/>
    </xf>
    <xf numFmtId="42" fontId="18" fillId="0" borderId="0" xfId="20" applyNumberFormat="1" applyFont="1" applyAlignment="1">
      <alignment horizontal="right"/>
    </xf>
    <xf numFmtId="41" fontId="16" fillId="0" borderId="0" xfId="20" applyNumberFormat="1" applyFont="1" applyAlignment="1">
      <alignment horizontal="right"/>
    </xf>
    <xf numFmtId="41" fontId="17" fillId="0" borderId="0" xfId="0" applyNumberFormat="1" applyFont="1" applyAlignment="1">
      <alignment horizontal="left" indent="1"/>
    </xf>
    <xf numFmtId="169" fontId="14" fillId="0" borderId="0" xfId="27" applyNumberFormat="1" applyFont="1" applyFill="1" applyBorder="1"/>
    <xf numFmtId="41" fontId="16" fillId="0" borderId="0" xfId="20" quotePrefix="1" applyNumberFormat="1" applyFont="1" applyAlignment="1">
      <alignment horizontal="right"/>
    </xf>
    <xf numFmtId="41" fontId="14" fillId="0" borderId="0" xfId="20" applyNumberFormat="1" applyFont="1" applyAlignment="1">
      <alignment horizontal="right"/>
    </xf>
    <xf numFmtId="41" fontId="14" fillId="0" borderId="0" xfId="0" quotePrefix="1" applyNumberFormat="1" applyFont="1" applyAlignment="1">
      <alignment horizontal="left" vertical="center" indent="1"/>
    </xf>
    <xf numFmtId="42" fontId="23" fillId="0" borderId="0" xfId="0" applyNumberFormat="1" applyFont="1"/>
    <xf numFmtId="42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 indent="1"/>
    </xf>
    <xf numFmtId="41" fontId="14" fillId="0" borderId="0" xfId="0" applyNumberFormat="1" applyFont="1" applyAlignment="1">
      <alignment horizontal="left" indent="1"/>
    </xf>
    <xf numFmtId="41" fontId="14" fillId="0" borderId="5" xfId="0" applyNumberFormat="1" applyFont="1" applyBorder="1"/>
    <xf numFmtId="41" fontId="19" fillId="0" borderId="0" xfId="24" applyNumberFormat="1" applyFont="1"/>
    <xf numFmtId="41" fontId="14" fillId="0" borderId="0" xfId="0" quotePrefix="1" applyNumberFormat="1" applyFont="1" applyAlignment="1">
      <alignment horizontal="left" indent="1"/>
    </xf>
    <xf numFmtId="41" fontId="14" fillId="0" borderId="0" xfId="23" quotePrefix="1" applyNumberFormat="1" applyFont="1" applyAlignment="1">
      <alignment vertical="center"/>
    </xf>
    <xf numFmtId="0" fontId="29" fillId="0" borderId="0" xfId="0" applyFont="1" applyAlignment="1" applyProtection="1">
      <alignment horizontal="left"/>
      <protection hidden="1"/>
    </xf>
    <xf numFmtId="0" fontId="14" fillId="0" borderId="0" xfId="0" applyFont="1"/>
    <xf numFmtId="0" fontId="14" fillId="0" borderId="0" xfId="0" applyFont="1" applyAlignment="1">
      <alignment horizontal="center"/>
    </xf>
    <xf numFmtId="0" fontId="42" fillId="0" borderId="0" xfId="0" applyFont="1" applyAlignment="1">
      <alignment horizontal="left"/>
    </xf>
    <xf numFmtId="0" fontId="43" fillId="0" borderId="0" xfId="0" applyFont="1" applyAlignment="1">
      <alignment horizontal="left"/>
    </xf>
    <xf numFmtId="0" fontId="38" fillId="0" borderId="0" xfId="0" applyFont="1"/>
    <xf numFmtId="0" fontId="39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42" fontId="14" fillId="0" borderId="5" xfId="22" quotePrefix="1" applyNumberFormat="1" applyFont="1" applyBorder="1" applyAlignment="1">
      <alignment horizontal="left"/>
    </xf>
    <xf numFmtId="41" fontId="44" fillId="0" borderId="0" xfId="23" applyNumberFormat="1" applyFont="1"/>
    <xf numFmtId="0" fontId="45" fillId="0" borderId="0" xfId="0" applyFont="1" applyAlignment="1">
      <alignment horizontal="left" vertical="center"/>
    </xf>
    <xf numFmtId="2" fontId="14" fillId="0" borderId="0" xfId="0" applyNumberFormat="1" applyFont="1"/>
    <xf numFmtId="41" fontId="14" fillId="0" borderId="0" xfId="0" applyNumberFormat="1" applyFont="1"/>
    <xf numFmtId="41" fontId="46" fillId="0" borderId="0" xfId="0" applyNumberFormat="1" applyFont="1"/>
    <xf numFmtId="44" fontId="14" fillId="0" borderId="0" xfId="0" applyNumberFormat="1" applyFont="1"/>
    <xf numFmtId="41" fontId="14" fillId="0" borderId="0" xfId="4" applyNumberFormat="1" applyFont="1" applyFill="1" applyBorder="1" applyAlignment="1">
      <alignment horizontal="right"/>
    </xf>
    <xf numFmtId="41" fontId="14" fillId="0" borderId="0" xfId="20" applyNumberFormat="1" applyFont="1" applyAlignment="1">
      <alignment horizontal="left"/>
    </xf>
    <xf numFmtId="41" fontId="26" fillId="0" borderId="8" xfId="20" applyNumberFormat="1" applyFont="1" applyBorder="1" applyAlignment="1">
      <alignment horizontal="right"/>
    </xf>
    <xf numFmtId="41" fontId="14" fillId="0" borderId="8" xfId="20" applyNumberFormat="1" applyFont="1" applyBorder="1"/>
    <xf numFmtId="41" fontId="16" fillId="0" borderId="8" xfId="20" applyNumberFormat="1" applyFont="1" applyBorder="1"/>
    <xf numFmtId="42" fontId="18" fillId="0" borderId="8" xfId="4" applyNumberFormat="1" applyFont="1" applyFill="1" applyBorder="1" applyAlignment="1"/>
    <xf numFmtId="0" fontId="21" fillId="0" borderId="0" xfId="0" applyFont="1" applyProtection="1">
      <protection locked="0"/>
    </xf>
    <xf numFmtId="44" fontId="17" fillId="0" borderId="0" xfId="0" applyNumberFormat="1" applyFont="1"/>
    <xf numFmtId="43" fontId="16" fillId="0" borderId="0" xfId="0" applyNumberFormat="1" applyFont="1"/>
    <xf numFmtId="168" fontId="14" fillId="0" borderId="0" xfId="25" applyNumberFormat="1" applyFont="1" applyFill="1"/>
    <xf numFmtId="168" fontId="22" fillId="0" borderId="0" xfId="25" applyNumberFormat="1" applyFont="1" applyFill="1"/>
    <xf numFmtId="168" fontId="24" fillId="0" borderId="0" xfId="25" applyNumberFormat="1" applyFont="1" applyFill="1" applyBorder="1"/>
    <xf numFmtId="14" fontId="26" fillId="0" borderId="0" xfId="0" quotePrefix="1" applyNumberFormat="1" applyFont="1" applyAlignment="1">
      <alignment horizontal="center"/>
    </xf>
    <xf numFmtId="41" fontId="16" fillId="0" borderId="0" xfId="22" applyNumberFormat="1" applyFont="1"/>
    <xf numFmtId="41" fontId="16" fillId="0" borderId="0" xfId="0" applyNumberFormat="1" applyFont="1"/>
    <xf numFmtId="41" fontId="26" fillId="0" borderId="0" xfId="0" applyNumberFormat="1" applyFont="1"/>
    <xf numFmtId="168" fontId="14" fillId="0" borderId="0" xfId="25" applyNumberFormat="1" applyFont="1" applyFill="1" applyBorder="1"/>
    <xf numFmtId="41" fontId="14" fillId="0" borderId="0" xfId="0" applyNumberFormat="1" applyFont="1" applyAlignment="1">
      <alignment vertical="center"/>
    </xf>
    <xf numFmtId="41" fontId="16" fillId="0" borderId="0" xfId="0" applyNumberFormat="1" applyFont="1" applyAlignment="1">
      <alignment vertical="center"/>
    </xf>
    <xf numFmtId="42" fontId="14" fillId="0" borderId="0" xfId="0" applyNumberFormat="1" applyFont="1" applyAlignment="1">
      <alignment vertical="center"/>
    </xf>
    <xf numFmtId="42" fontId="14" fillId="0" borderId="0" xfId="22" applyNumberFormat="1" applyFont="1"/>
    <xf numFmtId="42" fontId="14" fillId="0" borderId="0" xfId="3" applyNumberFormat="1" applyFont="1" applyFill="1" applyBorder="1" applyProtection="1"/>
    <xf numFmtId="41" fontId="14" fillId="0" borderId="0" xfId="22" applyNumberFormat="1" applyFont="1"/>
    <xf numFmtId="41" fontId="26" fillId="0" borderId="0" xfId="0" quotePrefix="1" applyNumberFormat="1" applyFont="1" applyAlignment="1">
      <alignment horizontal="center"/>
    </xf>
    <xf numFmtId="167" fontId="14" fillId="0" borderId="0" xfId="25" applyNumberFormat="1" applyFont="1" applyFill="1" applyBorder="1" applyProtection="1"/>
    <xf numFmtId="41" fontId="26" fillId="0" borderId="0" xfId="0" quotePrefix="1" applyNumberFormat="1" applyFont="1" applyAlignment="1">
      <alignment horizontal="left"/>
    </xf>
    <xf numFmtId="41" fontId="14" fillId="0" borderId="0" xfId="20" applyNumberFormat="1" applyFont="1"/>
    <xf numFmtId="169" fontId="14" fillId="0" borderId="0" xfId="27" applyNumberFormat="1" applyFont="1" applyFill="1"/>
    <xf numFmtId="41" fontId="18" fillId="0" borderId="0" xfId="20" applyNumberFormat="1" applyFont="1" applyAlignment="1">
      <alignment horizontal="right"/>
    </xf>
    <xf numFmtId="10" fontId="12" fillId="0" borderId="0" xfId="25" applyNumberFormat="1" applyFont="1" applyFill="1"/>
    <xf numFmtId="41" fontId="15" fillId="0" borderId="0" xfId="0" applyNumberFormat="1" applyFont="1"/>
    <xf numFmtId="41" fontId="17" fillId="0" borderId="0" xfId="0" quotePrefix="1" applyNumberFormat="1" applyFont="1" applyAlignment="1">
      <alignment horizontal="left"/>
    </xf>
    <xf numFmtId="41" fontId="14" fillId="0" borderId="0" xfId="0" quotePrefix="1" applyNumberFormat="1" applyFont="1"/>
    <xf numFmtId="41" fontId="12" fillId="0" borderId="0" xfId="0" quotePrefix="1" applyNumberFormat="1" applyFont="1"/>
    <xf numFmtId="41" fontId="22" fillId="0" borderId="0" xfId="22" applyNumberFormat="1" applyFont="1"/>
    <xf numFmtId="43" fontId="14" fillId="0" borderId="0" xfId="0" applyNumberFormat="1" applyFont="1" applyAlignment="1">
      <alignment horizontal="left"/>
    </xf>
    <xf numFmtId="41" fontId="48" fillId="0" borderId="0" xfId="0" applyNumberFormat="1" applyFont="1"/>
    <xf numFmtId="168" fontId="28" fillId="0" borderId="0" xfId="25" applyNumberFormat="1" applyFont="1" applyFill="1"/>
    <xf numFmtId="41" fontId="14" fillId="0" borderId="0" xfId="22" applyNumberFormat="1" applyFont="1" applyAlignment="1">
      <alignment vertical="center"/>
    </xf>
    <xf numFmtId="41" fontId="21" fillId="0" borderId="0" xfId="22" applyNumberFormat="1" applyFont="1"/>
    <xf numFmtId="41" fontId="14" fillId="0" borderId="5" xfId="22" applyNumberFormat="1" applyFont="1" applyBorder="1" applyAlignment="1">
      <alignment vertical="center"/>
    </xf>
    <xf numFmtId="42" fontId="14" fillId="0" borderId="0" xfId="4" applyNumberFormat="1" applyFont="1" applyFill="1" applyBorder="1" applyAlignment="1"/>
    <xf numFmtId="42" fontId="14" fillId="0" borderId="8" xfId="4" applyNumberFormat="1" applyFont="1" applyFill="1" applyBorder="1" applyAlignment="1"/>
    <xf numFmtId="9" fontId="14" fillId="0" borderId="0" xfId="25" applyFont="1" applyFill="1" applyBorder="1" applyProtection="1"/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9" xfId="0" applyNumberFormat="1" applyFont="1" applyBorder="1"/>
    <xf numFmtId="41" fontId="14" fillId="0" borderId="8" xfId="0" applyNumberFormat="1" applyFont="1" applyBorder="1" applyAlignment="1">
      <alignment horizontal="left" indent="1"/>
    </xf>
    <xf numFmtId="41" fontId="19" fillId="0" borderId="0" xfId="24" applyNumberFormat="1" applyFont="1" applyAlignment="1">
      <alignment vertical="center"/>
    </xf>
    <xf numFmtId="170" fontId="14" fillId="0" borderId="0" xfId="0" applyNumberFormat="1" applyFont="1"/>
    <xf numFmtId="172" fontId="17" fillId="0" borderId="0" xfId="25" applyNumberFormat="1" applyFont="1" applyFill="1" applyBorder="1"/>
    <xf numFmtId="9" fontId="14" fillId="0" borderId="0" xfId="25" applyFont="1" applyFill="1" applyBorder="1"/>
    <xf numFmtId="172" fontId="14" fillId="0" borderId="0" xfId="25" applyNumberFormat="1" applyFont="1" applyFill="1" applyBorder="1"/>
    <xf numFmtId="172" fontId="46" fillId="0" borderId="0" xfId="25" applyNumberFormat="1" applyFont="1"/>
    <xf numFmtId="173" fontId="12" fillId="0" borderId="0" xfId="23" applyNumberFormat="1" applyFont="1"/>
    <xf numFmtId="41" fontId="49" fillId="0" borderId="0" xfId="22" applyNumberFormat="1" applyFont="1"/>
    <xf numFmtId="174" fontId="14" fillId="0" borderId="0" xfId="29" applyNumberFormat="1" applyFont="1" applyFill="1" applyProtection="1"/>
    <xf numFmtId="174" fontId="16" fillId="0" borderId="0" xfId="29" applyNumberFormat="1" applyFont="1" applyFill="1" applyProtection="1"/>
    <xf numFmtId="0" fontId="11" fillId="0" borderId="0" xfId="22" applyFont="1"/>
    <xf numFmtId="0" fontId="14" fillId="0" borderId="0" xfId="0" quotePrefix="1" applyFont="1" applyAlignment="1">
      <alignment wrapText="1"/>
    </xf>
    <xf numFmtId="41" fontId="16" fillId="3" borderId="0" xfId="0" applyNumberFormat="1" applyFont="1" applyFill="1"/>
    <xf numFmtId="43" fontId="14" fillId="0" borderId="0" xfId="29" applyFont="1" applyFill="1" applyBorder="1" applyProtection="1"/>
    <xf numFmtId="42" fontId="17" fillId="0" borderId="0" xfId="0" applyNumberFormat="1" applyFont="1" applyAlignment="1">
      <alignment horizontal="right"/>
    </xf>
    <xf numFmtId="41" fontId="16" fillId="0" borderId="0" xfId="22" applyNumberFormat="1" applyFont="1" applyAlignment="1">
      <alignment horizontal="right"/>
    </xf>
    <xf numFmtId="171" fontId="14" fillId="0" borderId="0" xfId="0" applyNumberFormat="1" applyFont="1"/>
    <xf numFmtId="172" fontId="17" fillId="0" borderId="0" xfId="25" applyNumberFormat="1" applyFont="1" applyFill="1" applyAlignment="1" applyProtection="1">
      <alignment horizontal="right"/>
    </xf>
    <xf numFmtId="41" fontId="16" fillId="0" borderId="0" xfId="22" applyNumberFormat="1" applyFont="1" applyAlignment="1">
      <alignment horizontal="right" vertical="center"/>
    </xf>
    <xf numFmtId="42" fontId="23" fillId="0" borderId="0" xfId="0" applyNumberFormat="1" applyFont="1" applyAlignment="1">
      <alignment vertical="center"/>
    </xf>
    <xf numFmtId="168" fontId="14" fillId="3" borderId="0" xfId="25" applyNumberFormat="1" applyFont="1" applyFill="1" applyBorder="1"/>
    <xf numFmtId="41" fontId="21" fillId="0" borderId="0" xfId="0" applyNumberFormat="1" applyFont="1"/>
    <xf numFmtId="41" fontId="17" fillId="0" borderId="0" xfId="41" quotePrefix="1" applyNumberFormat="1" applyFont="1" applyAlignment="1">
      <alignment horizontal="left"/>
    </xf>
    <xf numFmtId="41" fontId="14" fillId="0" borderId="0" xfId="41" applyNumberFormat="1" applyFont="1"/>
    <xf numFmtId="41" fontId="16" fillId="0" borderId="8" xfId="20" applyNumberFormat="1" applyFont="1" applyBorder="1" applyAlignment="1">
      <alignment horizontal="right"/>
    </xf>
    <xf numFmtId="41" fontId="55" fillId="0" borderId="0" xfId="41" applyNumberFormat="1" applyFont="1"/>
    <xf numFmtId="0" fontId="53" fillId="0" borderId="0" xfId="41" applyFont="1"/>
    <xf numFmtId="41" fontId="11" fillId="0" borderId="0" xfId="41" applyNumberFormat="1" applyFont="1"/>
    <xf numFmtId="41" fontId="26" fillId="0" borderId="0" xfId="20" applyNumberFormat="1" applyFont="1" applyAlignment="1">
      <alignment horizontal="centerContinuous"/>
    </xf>
    <xf numFmtId="41" fontId="11" fillId="0" borderId="0" xfId="41" applyNumberFormat="1" applyFont="1" applyAlignment="1">
      <alignment horizontal="center"/>
    </xf>
    <xf numFmtId="41" fontId="51" fillId="0" borderId="0" xfId="41" applyNumberFormat="1" applyFont="1"/>
    <xf numFmtId="41" fontId="47" fillId="0" borderId="0" xfId="20" applyNumberFormat="1" applyFont="1"/>
    <xf numFmtId="41" fontId="11" fillId="0" borderId="0" xfId="41" quotePrefix="1" applyNumberFormat="1" applyFont="1" applyAlignment="1">
      <alignment horizontal="left"/>
    </xf>
    <xf numFmtId="0" fontId="14" fillId="0" borderId="0" xfId="0" quotePrefix="1" applyFont="1"/>
    <xf numFmtId="9" fontId="22" fillId="0" borderId="0" xfId="25" applyFont="1" applyFill="1" applyBorder="1"/>
    <xf numFmtId="0" fontId="14" fillId="0" borderId="0" xfId="41" applyFont="1"/>
    <xf numFmtId="168" fontId="14" fillId="0" borderId="2" xfId="25" applyNumberFormat="1" applyFont="1" applyFill="1" applyBorder="1"/>
    <xf numFmtId="41" fontId="26" fillId="0" borderId="0" xfId="41" applyNumberFormat="1" applyFont="1" applyAlignment="1">
      <alignment horizontal="right" wrapText="1"/>
    </xf>
    <xf numFmtId="41" fontId="17" fillId="0" borderId="0" xfId="22" applyNumberFormat="1" applyFont="1" applyAlignment="1">
      <alignment horizontal="centerContinuous"/>
    </xf>
    <xf numFmtId="43" fontId="14" fillId="0" borderId="0" xfId="29" applyFont="1" applyFill="1"/>
    <xf numFmtId="9" fontId="16" fillId="0" borderId="0" xfId="25" quotePrefix="1" applyFont="1" applyFill="1" applyBorder="1" applyAlignment="1">
      <alignment horizontal="right"/>
    </xf>
    <xf numFmtId="41" fontId="18" fillId="0" borderId="0" xfId="20" quotePrefix="1" applyNumberFormat="1" applyFont="1" applyAlignment="1">
      <alignment horizontal="right"/>
    </xf>
    <xf numFmtId="0" fontId="21" fillId="0" borderId="0" xfId="0" applyFont="1"/>
    <xf numFmtId="41" fontId="26" fillId="0" borderId="8" xfId="0" applyNumberFormat="1" applyFont="1" applyBorder="1" applyAlignment="1">
      <alignment horizontal="right"/>
    </xf>
    <xf numFmtId="42" fontId="14" fillId="0" borderId="8" xfId="0" applyNumberFormat="1" applyFont="1" applyBorder="1"/>
    <xf numFmtId="41" fontId="16" fillId="0" borderId="8" xfId="0" applyNumberFormat="1" applyFont="1" applyBorder="1"/>
    <xf numFmtId="0" fontId="14" fillId="0" borderId="0" xfId="0" applyFont="1" applyAlignment="1">
      <alignment horizontal="left"/>
    </xf>
    <xf numFmtId="42" fontId="14" fillId="0" borderId="0" xfId="20" applyNumberFormat="1" applyFont="1" applyAlignment="1">
      <alignment horizontal="right"/>
    </xf>
    <xf numFmtId="42" fontId="14" fillId="0" borderId="8" xfId="20" applyNumberFormat="1" applyFont="1" applyBorder="1" applyAlignment="1">
      <alignment horizontal="right"/>
    </xf>
    <xf numFmtId="9" fontId="14" fillId="0" borderId="0" xfId="40" applyFont="1" applyFill="1" applyAlignment="1"/>
    <xf numFmtId="41" fontId="14" fillId="0" borderId="8" xfId="20" applyNumberFormat="1" applyFont="1" applyBorder="1" applyAlignment="1">
      <alignment horizontal="right"/>
    </xf>
    <xf numFmtId="41" fontId="56" fillId="0" borderId="0" xfId="42" applyNumberFormat="1" applyFont="1" applyFill="1" applyAlignment="1"/>
    <xf numFmtId="41" fontId="16" fillId="0" borderId="0" xfId="42" applyNumberFormat="1" applyFont="1" applyFill="1" applyBorder="1" applyAlignment="1"/>
    <xf numFmtId="41" fontId="11" fillId="0" borderId="0" xfId="42" applyNumberFormat="1" applyFont="1" applyFill="1" applyAlignment="1"/>
    <xf numFmtId="41" fontId="11" fillId="0" borderId="8" xfId="42" applyNumberFormat="1" applyFont="1" applyFill="1" applyBorder="1" applyAlignment="1"/>
    <xf numFmtId="42" fontId="18" fillId="0" borderId="0" xfId="42" applyNumberFormat="1" applyFont="1" applyFill="1" applyBorder="1" applyAlignment="1"/>
    <xf numFmtId="42" fontId="18" fillId="0" borderId="8" xfId="42" applyNumberFormat="1" applyFont="1" applyFill="1" applyBorder="1" applyAlignment="1"/>
    <xf numFmtId="9" fontId="18" fillId="0" borderId="0" xfId="25" quotePrefix="1" applyFont="1" applyFill="1" applyBorder="1" applyAlignment="1">
      <alignment horizontal="right"/>
    </xf>
    <xf numFmtId="41" fontId="22" fillId="0" borderId="0" xfId="20" applyNumberFormat="1" applyFont="1" applyAlignment="1">
      <alignment horizontal="right"/>
    </xf>
    <xf numFmtId="41" fontId="22" fillId="0" borderId="8" xfId="20" applyNumberFormat="1" applyFont="1" applyBorder="1" applyAlignment="1">
      <alignment horizontal="right"/>
    </xf>
    <xf numFmtId="41" fontId="22" fillId="0" borderId="0" xfId="20" applyNumberFormat="1" applyFont="1"/>
    <xf numFmtId="41" fontId="26" fillId="0" borderId="8" xfId="41" applyNumberFormat="1" applyFont="1" applyBorder="1" applyAlignment="1">
      <alignment horizontal="right" wrapText="1"/>
    </xf>
    <xf numFmtId="41" fontId="20" fillId="0" borderId="0" xfId="0" quotePrefix="1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quotePrefix="1" applyNumberFormat="1" applyFont="1" applyAlignment="1">
      <alignment horizontal="left"/>
    </xf>
    <xf numFmtId="41" fontId="26" fillId="0" borderId="0" xfId="20" quotePrefix="1" applyNumberFormat="1" applyFont="1"/>
    <xf numFmtId="9" fontId="12" fillId="0" borderId="0" xfId="25" applyFont="1" applyFill="1" applyAlignment="1"/>
    <xf numFmtId="41" fontId="14" fillId="0" borderId="0" xfId="20" quotePrefix="1" applyNumberFormat="1" applyFont="1" applyAlignment="1">
      <alignment horizontal="right"/>
    </xf>
    <xf numFmtId="9" fontId="19" fillId="0" borderId="0" xfId="25" applyFont="1" applyFill="1" applyAlignme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9" fontId="14" fillId="0" borderId="0" xfId="25" applyFont="1" applyFill="1" applyAlignment="1">
      <alignment horizontal="right"/>
    </xf>
    <xf numFmtId="41" fontId="55" fillId="0" borderId="0" xfId="43" applyNumberFormat="1" applyFont="1"/>
    <xf numFmtId="0" fontId="53" fillId="0" borderId="0" xfId="43" applyFont="1"/>
    <xf numFmtId="41" fontId="11" fillId="0" borderId="0" xfId="43" applyNumberFormat="1" applyFont="1"/>
    <xf numFmtId="41" fontId="11" fillId="0" borderId="0" xfId="43" applyNumberFormat="1" applyFont="1" applyAlignment="1">
      <alignment horizontal="left"/>
    </xf>
    <xf numFmtId="41" fontId="17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1" fillId="0" borderId="0" xfId="43" applyNumberFormat="1" applyFont="1" applyAlignment="1">
      <alignment horizontal="center"/>
    </xf>
    <xf numFmtId="41" fontId="51" fillId="0" borderId="0" xfId="43" applyNumberFormat="1" applyFont="1"/>
    <xf numFmtId="41" fontId="14" fillId="0" borderId="0" xfId="43" applyNumberFormat="1" applyFont="1"/>
    <xf numFmtId="41" fontId="11" fillId="0" borderId="0" xfId="43" quotePrefix="1" applyNumberFormat="1" applyFont="1" applyAlignment="1">
      <alignment horizontal="left"/>
    </xf>
    <xf numFmtId="42" fontId="14" fillId="0" borderId="0" xfId="4" applyNumberFormat="1" applyFont="1" applyFill="1" applyAlignment="1"/>
    <xf numFmtId="9" fontId="14" fillId="0" borderId="0" xfId="44" applyFont="1" applyFill="1" applyBorder="1" applyAlignment="1"/>
    <xf numFmtId="41" fontId="56" fillId="0" borderId="0" xfId="42" applyNumberFormat="1" applyFont="1" applyFill="1" applyBorder="1" applyAlignment="1"/>
    <xf numFmtId="41" fontId="11" fillId="0" borderId="0" xfId="42" applyNumberFormat="1" applyFont="1" applyFill="1" applyBorder="1" applyAlignment="1"/>
    <xf numFmtId="9" fontId="14" fillId="0" borderId="0" xfId="44" applyFont="1" applyFill="1" applyAlignment="1"/>
    <xf numFmtId="9" fontId="16" fillId="0" borderId="0" xfId="44" quotePrefix="1" applyFont="1" applyFill="1" applyAlignment="1">
      <alignment horizontal="right"/>
    </xf>
    <xf numFmtId="9" fontId="52" fillId="0" borderId="0" xfId="43" applyNumberFormat="1" applyFont="1"/>
    <xf numFmtId="0" fontId="53" fillId="0" borderId="8" xfId="43" applyFont="1" applyBorder="1"/>
    <xf numFmtId="0" fontId="57" fillId="0" borderId="0" xfId="0" applyFont="1"/>
    <xf numFmtId="174" fontId="52" fillId="0" borderId="0" xfId="30" quotePrefix="1" applyNumberFormat="1" applyFont="1" applyFill="1"/>
    <xf numFmtId="41" fontId="14" fillId="0" borderId="0" xfId="0" applyNumberFormat="1" applyFont="1" applyAlignment="1">
      <alignment horizontal="right"/>
    </xf>
    <xf numFmtId="41" fontId="14" fillId="0" borderId="0" xfId="0" quotePrefix="1" applyNumberFormat="1" applyFont="1" applyAlignment="1">
      <alignment horizontal="right"/>
    </xf>
    <xf numFmtId="41" fontId="16" fillId="0" borderId="0" xfId="0" quotePrefix="1" applyNumberFormat="1" applyFont="1" applyAlignment="1">
      <alignment horizontal="right"/>
    </xf>
    <xf numFmtId="41" fontId="14" fillId="0" borderId="0" xfId="24" applyNumberFormat="1" applyFont="1"/>
    <xf numFmtId="168" fontId="22" fillId="0" borderId="2" xfId="25" applyNumberFormat="1" applyFont="1" applyFill="1" applyBorder="1"/>
    <xf numFmtId="168" fontId="24" fillId="0" borderId="2" xfId="25" applyNumberFormat="1" applyFont="1" applyFill="1" applyBorder="1"/>
    <xf numFmtId="41" fontId="17" fillId="0" borderId="0" xfId="0" quotePrefix="1" applyNumberFormat="1" applyFont="1" applyAlignment="1" applyProtection="1">
      <alignment horizontal="center"/>
      <protection locked="0"/>
    </xf>
    <xf numFmtId="41" fontId="23" fillId="0" borderId="0" xfId="0" applyNumberFormat="1" applyFont="1"/>
    <xf numFmtId="41" fontId="14" fillId="0" borderId="0" xfId="0" applyNumberFormat="1" applyFont="1" applyAlignment="1">
      <alignment horizontal="left" indent="2"/>
    </xf>
    <xf numFmtId="41" fontId="17" fillId="0" borderId="0" xfId="0" quotePrefix="1" applyNumberFormat="1" applyFont="1" applyAlignment="1">
      <alignment horizontal="left" indent="1"/>
    </xf>
    <xf numFmtId="41" fontId="12" fillId="0" borderId="0" xfId="0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51" fillId="0" borderId="0" xfId="46" applyNumberFormat="1" applyFont="1"/>
    <xf numFmtId="41" fontId="17" fillId="0" borderId="0" xfId="0" applyNumberFormat="1" applyFont="1" applyAlignment="1">
      <alignment horizontal="right"/>
    </xf>
    <xf numFmtId="42" fontId="14" fillId="0" borderId="0" xfId="4" applyNumberFormat="1" applyFont="1" applyFill="1"/>
    <xf numFmtId="41" fontId="12" fillId="0" borderId="0" xfId="27" applyNumberFormat="1" applyFont="1" applyFill="1"/>
    <xf numFmtId="170" fontId="18" fillId="0" borderId="0" xfId="20" applyNumberFormat="1" applyFont="1" applyAlignment="1">
      <alignment horizontal="right"/>
    </xf>
    <xf numFmtId="166" fontId="36" fillId="0" borderId="0" xfId="0" applyNumberFormat="1" applyFont="1" applyAlignment="1">
      <alignment horizontal="left"/>
    </xf>
    <xf numFmtId="169" fontId="22" fillId="0" borderId="0" xfId="27" applyNumberFormat="1" applyFont="1" applyFill="1"/>
    <xf numFmtId="41" fontId="19" fillId="0" borderId="0" xfId="0" applyNumberFormat="1" applyFont="1" applyAlignment="1">
      <alignment horizontal="center"/>
    </xf>
    <xf numFmtId="174" fontId="14" fillId="0" borderId="8" xfId="29" applyNumberFormat="1" applyFont="1" applyFill="1" applyBorder="1" applyAlignment="1">
      <alignment horizontal="right"/>
    </xf>
    <xf numFmtId="174" fontId="16" fillId="0" borderId="8" xfId="29" applyNumberFormat="1" applyFont="1" applyFill="1" applyBorder="1" applyAlignment="1">
      <alignment horizontal="right"/>
    </xf>
    <xf numFmtId="176" fontId="14" fillId="0" borderId="8" xfId="2" applyNumberFormat="1" applyFont="1" applyFill="1" applyBorder="1" applyAlignment="1">
      <alignment horizontal="right"/>
    </xf>
    <xf numFmtId="14" fontId="12" fillId="0" borderId="0" xfId="20" applyNumberFormat="1" applyAlignment="1">
      <alignment horizontal="center"/>
    </xf>
    <xf numFmtId="9" fontId="12" fillId="0" borderId="0" xfId="25" applyFont="1" applyFill="1"/>
    <xf numFmtId="177" fontId="14" fillId="0" borderId="0" xfId="0" applyNumberFormat="1" applyFont="1" applyAlignment="1">
      <alignment horizontal="left"/>
    </xf>
    <xf numFmtId="0" fontId="58" fillId="0" borderId="0" xfId="0" applyFont="1"/>
    <xf numFmtId="41" fontId="14" fillId="3" borderId="0" xfId="0" applyNumberFormat="1" applyFont="1" applyFill="1"/>
    <xf numFmtId="41" fontId="17" fillId="0" borderId="5" xfId="0" quotePrefix="1" applyNumberFormat="1" applyFont="1" applyBorder="1" applyAlignment="1">
      <alignment horizontal="centerContinuous"/>
    </xf>
    <xf numFmtId="178" fontId="26" fillId="0" borderId="0" xfId="0" quotePrefix="1" applyNumberFormat="1" applyFont="1" applyAlignment="1">
      <alignment horizontal="center"/>
    </xf>
    <xf numFmtId="41" fontId="16" fillId="3" borderId="0" xfId="0" applyNumberFormat="1" applyFont="1" applyFill="1" applyAlignment="1">
      <alignment vertical="center"/>
    </xf>
    <xf numFmtId="41" fontId="14" fillId="3" borderId="0" xfId="0" applyNumberFormat="1" applyFont="1" applyFill="1" applyAlignment="1">
      <alignment vertical="center"/>
    </xf>
    <xf numFmtId="41" fontId="14" fillId="4" borderId="0" xfId="22" applyNumberFormat="1" applyFont="1" applyFill="1" applyAlignment="1">
      <alignment vertical="center"/>
    </xf>
    <xf numFmtId="41" fontId="17" fillId="4" borderId="0" xfId="22" applyNumberFormat="1" applyFont="1" applyFill="1" applyAlignment="1">
      <alignment horizontal="left" vertical="center" indent="1"/>
    </xf>
    <xf numFmtId="15" fontId="26" fillId="0" borderId="0" xfId="20" quotePrefix="1" applyNumberFormat="1" applyFont="1" applyAlignment="1">
      <alignment horizontal="centerContinuous"/>
    </xf>
    <xf numFmtId="42" fontId="18" fillId="0" borderId="0" xfId="22" applyNumberFormat="1" applyFont="1"/>
    <xf numFmtId="42" fontId="17" fillId="0" borderId="0" xfId="22" applyNumberFormat="1" applyFont="1"/>
    <xf numFmtId="41" fontId="14" fillId="4" borderId="0" xfId="0" applyNumberFormat="1" applyFont="1" applyFill="1"/>
    <xf numFmtId="41" fontId="14" fillId="4" borderId="0" xfId="0" quotePrefix="1" applyNumberFormat="1" applyFont="1" applyFill="1" applyAlignment="1">
      <alignment horizontal="left" indent="1"/>
    </xf>
    <xf numFmtId="10" fontId="12" fillId="0" borderId="0" xfId="25" applyNumberFormat="1" applyFont="1"/>
    <xf numFmtId="168" fontId="22" fillId="3" borderId="0" xfId="25" applyNumberFormat="1" applyFont="1" applyFill="1" applyBorder="1"/>
    <xf numFmtId="42" fontId="53" fillId="0" borderId="0" xfId="41" applyNumberFormat="1" applyFont="1"/>
    <xf numFmtId="41" fontId="12" fillId="0" borderId="0" xfId="20" applyNumberFormat="1" applyAlignment="1">
      <alignment horizontal="centerContinuous"/>
    </xf>
    <xf numFmtId="167" fontId="17" fillId="0" borderId="0" xfId="0" applyNumberFormat="1" applyFont="1"/>
    <xf numFmtId="167" fontId="14" fillId="0" borderId="0" xfId="27" applyNumberFormat="1" applyFont="1" applyFill="1"/>
    <xf numFmtId="0" fontId="59" fillId="0" borderId="0" xfId="43" applyFont="1"/>
    <xf numFmtId="42" fontId="60" fillId="0" borderId="0" xfId="4" applyNumberFormat="1" applyFont="1" applyFill="1" applyBorder="1" applyAlignment="1"/>
    <xf numFmtId="41" fontId="61" fillId="0" borderId="0" xfId="0" applyNumberFormat="1" applyFont="1"/>
    <xf numFmtId="41" fontId="62" fillId="0" borderId="0" xfId="0" applyNumberFormat="1" applyFont="1"/>
    <xf numFmtId="41" fontId="63" fillId="0" borderId="0" xfId="0" quotePrefix="1" applyNumberFormat="1" applyFont="1" applyAlignment="1">
      <alignment horizontal="center"/>
    </xf>
    <xf numFmtId="41" fontId="14" fillId="0" borderId="0" xfId="20" quotePrefix="1" applyNumberFormat="1" applyFont="1" applyAlignment="1">
      <alignment vertical="top"/>
    </xf>
    <xf numFmtId="43" fontId="14" fillId="0" borderId="0" xfId="29" applyFont="1"/>
    <xf numFmtId="168" fontId="14" fillId="0" borderId="0" xfId="0" applyNumberFormat="1" applyFont="1"/>
    <xf numFmtId="169" fontId="14" fillId="0" borderId="0" xfId="20" applyNumberFormat="1" applyFont="1" applyAlignment="1">
      <alignment horizontal="right"/>
    </xf>
    <xf numFmtId="175" fontId="12" fillId="0" borderId="0" xfId="25" applyNumberFormat="1" applyFont="1"/>
    <xf numFmtId="9" fontId="14" fillId="0" borderId="0" xfId="44" applyFont="1" applyFill="1" applyBorder="1" applyAlignment="1">
      <alignment horizontal="right"/>
    </xf>
    <xf numFmtId="42" fontId="64" fillId="0" borderId="0" xfId="42" applyNumberFormat="1" applyFont="1" applyFill="1" applyBorder="1" applyAlignment="1"/>
    <xf numFmtId="0" fontId="14" fillId="0" borderId="0" xfId="48" applyFont="1"/>
    <xf numFmtId="41" fontId="11" fillId="0" borderId="0" xfId="41" quotePrefix="1" applyNumberFormat="1" applyFont="1"/>
    <xf numFmtId="9" fontId="14" fillId="0" borderId="0" xfId="25" applyFont="1" applyFill="1"/>
    <xf numFmtId="176" fontId="14" fillId="0" borderId="0" xfId="2" applyNumberFormat="1" applyFont="1" applyFill="1"/>
    <xf numFmtId="174" fontId="14" fillId="0" borderId="0" xfId="29" applyNumberFormat="1" applyFont="1" applyFill="1" applyAlignment="1"/>
    <xf numFmtId="41" fontId="63" fillId="0" borderId="0" xfId="20" applyNumberFormat="1" applyFont="1"/>
    <xf numFmtId="42" fontId="14" fillId="0" borderId="0" xfId="0" applyNumberFormat="1" applyFont="1" applyAlignment="1">
      <alignment horizontal="right"/>
    </xf>
    <xf numFmtId="41" fontId="12" fillId="0" borderId="0" xfId="24" applyNumberFormat="1" applyFont="1" applyAlignment="1">
      <alignment vertical="center"/>
    </xf>
    <xf numFmtId="42" fontId="23" fillId="0" borderId="0" xfId="22" applyNumberFormat="1" applyFont="1" applyAlignment="1">
      <alignment vertical="center"/>
    </xf>
    <xf numFmtId="43" fontId="14" fillId="0" borderId="2" xfId="29" applyFont="1" applyFill="1" applyBorder="1"/>
    <xf numFmtId="167" fontId="14" fillId="0" borderId="0" xfId="0" applyNumberFormat="1" applyFont="1"/>
    <xf numFmtId="41" fontId="25" fillId="0" borderId="0" xfId="24" applyNumberFormat="1" applyFont="1"/>
    <xf numFmtId="41" fontId="23" fillId="0" borderId="0" xfId="20" applyNumberFormat="1" applyFont="1" applyAlignment="1">
      <alignment horizontal="right"/>
    </xf>
    <xf numFmtId="42" fontId="64" fillId="0" borderId="0" xfId="20" applyNumberFormat="1" applyFont="1" applyAlignment="1">
      <alignment horizontal="right"/>
    </xf>
    <xf numFmtId="180" fontId="12" fillId="0" borderId="0" xfId="0" applyNumberFormat="1" applyFont="1"/>
    <xf numFmtId="9" fontId="67" fillId="0" borderId="0" xfId="25" applyFont="1"/>
    <xf numFmtId="41" fontId="14" fillId="0" borderId="0" xfId="20" applyNumberFormat="1" applyFont="1" applyAlignment="1">
      <alignment vertical="top"/>
    </xf>
    <xf numFmtId="0" fontId="14" fillId="0" borderId="0" xfId="46" applyFont="1" applyAlignment="1">
      <alignment vertical="top"/>
    </xf>
    <xf numFmtId="43" fontId="14" fillId="3" borderId="0" xfId="0" quotePrefix="1" applyNumberFormat="1" applyFont="1" applyFill="1" applyAlignment="1">
      <alignment horizontal="left"/>
    </xf>
    <xf numFmtId="175" fontId="12" fillId="0" borderId="0" xfId="25" applyNumberFormat="1" applyFont="1" applyFill="1"/>
    <xf numFmtId="10" fontId="14" fillId="0" borderId="0" xfId="25" applyNumberFormat="1" applyFont="1"/>
    <xf numFmtId="169" fontId="63" fillId="0" borderId="0" xfId="0" quotePrefix="1" applyNumberFormat="1" applyFont="1" applyAlignment="1">
      <alignment horizontal="center"/>
    </xf>
    <xf numFmtId="41" fontId="63" fillId="0" borderId="8" xfId="0" applyNumberFormat="1" applyFont="1" applyBorder="1"/>
    <xf numFmtId="41" fontId="14" fillId="0" borderId="4" xfId="0" applyNumberFormat="1" applyFont="1" applyBorder="1"/>
    <xf numFmtId="41" fontId="14" fillId="0" borderId="2" xfId="0" applyNumberFormat="1" applyFont="1" applyBorder="1"/>
    <xf numFmtId="41" fontId="14" fillId="0" borderId="6" xfId="0" applyNumberFormat="1" applyFont="1" applyBorder="1"/>
    <xf numFmtId="44" fontId="14" fillId="0" borderId="2" xfId="0" applyNumberFormat="1" applyFont="1" applyBorder="1"/>
    <xf numFmtId="43" fontId="14" fillId="0" borderId="2" xfId="0" applyNumberFormat="1" applyFont="1" applyBorder="1"/>
    <xf numFmtId="170" fontId="12" fillId="0" borderId="0" xfId="0" quotePrefix="1" applyNumberFormat="1" applyFont="1"/>
    <xf numFmtId="175" fontId="14" fillId="0" borderId="0" xfId="0" quotePrefix="1" applyNumberFormat="1" applyFont="1"/>
    <xf numFmtId="41" fontId="14" fillId="0" borderId="0" xfId="23" applyNumberFormat="1" applyFont="1" applyAlignment="1">
      <alignment vertical="center"/>
    </xf>
    <xf numFmtId="43" fontId="17" fillId="0" borderId="0" xfId="0" applyNumberFormat="1" applyFont="1"/>
    <xf numFmtId="42" fontId="14" fillId="0" borderId="2" xfId="0" applyNumberFormat="1" applyFont="1" applyBorder="1"/>
    <xf numFmtId="41" fontId="54" fillId="0" borderId="0" xfId="37" applyNumberFormat="1" applyFont="1"/>
    <xf numFmtId="41" fontId="17" fillId="0" borderId="0" xfId="22" applyNumberFormat="1" applyFont="1"/>
    <xf numFmtId="168" fontId="17" fillId="0" borderId="0" xfId="0" applyNumberFormat="1" applyFont="1"/>
    <xf numFmtId="41" fontId="47" fillId="0" borderId="0" xfId="0" applyNumberFormat="1" applyFont="1"/>
    <xf numFmtId="179" fontId="49" fillId="0" borderId="0" xfId="22" applyNumberFormat="1" applyFont="1"/>
    <xf numFmtId="9" fontId="14" fillId="0" borderId="0" xfId="25" applyFont="1"/>
    <xf numFmtId="9" fontId="12" fillId="0" borderId="0" xfId="25" applyFont="1" applyAlignment="1">
      <alignment vertical="center"/>
    </xf>
    <xf numFmtId="9" fontId="19" fillId="0" borderId="0" xfId="25" applyFont="1"/>
    <xf numFmtId="9" fontId="12" fillId="0" borderId="0" xfId="25" applyFont="1"/>
    <xf numFmtId="181" fontId="14" fillId="0" borderId="0" xfId="29" applyNumberFormat="1" applyFont="1"/>
    <xf numFmtId="9" fontId="18" fillId="0" borderId="0" xfId="20" quotePrefix="1" applyNumberFormat="1" applyFont="1" applyAlignment="1">
      <alignment horizontal="right"/>
    </xf>
    <xf numFmtId="41" fontId="68" fillId="0" borderId="0" xfId="20" applyNumberFormat="1" applyFont="1"/>
    <xf numFmtId="168" fontId="14" fillId="5" borderId="0" xfId="25" applyNumberFormat="1" applyFont="1" applyFill="1" applyBorder="1"/>
    <xf numFmtId="42" fontId="14" fillId="0" borderId="5" xfId="22" applyNumberFormat="1" applyFont="1" applyBorder="1"/>
    <xf numFmtId="169" fontId="22" fillId="0" borderId="0" xfId="27" applyNumberFormat="1" applyFont="1" applyFill="1" applyAlignment="1">
      <alignment horizontal="right"/>
    </xf>
    <xf numFmtId="41" fontId="11" fillId="0" borderId="0" xfId="43" applyNumberFormat="1" applyFont="1" applyAlignment="1">
      <alignment horizontal="left"/>
    </xf>
    <xf numFmtId="41" fontId="11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1" fillId="0" borderId="0" xfId="41" quotePrefix="1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26" fillId="0" borderId="0" xfId="41" applyNumberFormat="1" applyFont="1" applyAlignment="1">
      <alignment horizontal="left" wrapText="1"/>
    </xf>
  </cellXfs>
  <cellStyles count="49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 4 4" xfId="48" xr:uid="{FAB9BE64-543A-432D-9034-6697606FC8E2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99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microsoft.com/office/2017/06/relationships/richStyles" Target="richData/rich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41" Type="http://schemas.microsoft.com/office/2006/relationships/vbaProject" Target="vbaProject.bin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microsoft.com/office/2017/06/relationships/rdRichValue" Target="richData/rdrichvalue.xml"/><Relationship Id="rId37" Type="http://schemas.microsoft.com/office/2017/06/relationships/rdRichValueTypes" Target="richData/rdRichValueType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36" Type="http://schemas.microsoft.com/office/2017/06/relationships/rdSupportingPropertyBag" Target="richData/rdsupportingpropertybag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microsoft.com/office/2017/06/relationships/rdSupportingPropertyBagStructure" Target="richData/rdsupportingpropertybagstructure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microsoft.com/office/2017/06/relationships/rdRichValueStructure" Target="richData/rdrichvaluestructure.xml"/><Relationship Id="rId38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'Pg 17 Inv_Schedule'!A1"/><Relationship Id="rId18" Type="http://schemas.openxmlformats.org/officeDocument/2006/relationships/hyperlink" Target="#'Pg 18 Inv_MTM_II'!Inv_by_Seg"/><Relationship Id="rId26" Type="http://schemas.openxmlformats.org/officeDocument/2006/relationships/hyperlink" Target="#'Pg 21 FM_Rating_NAIC_22'!Inv_MBS_Rating"/><Relationship Id="rId3" Type="http://schemas.openxmlformats.org/officeDocument/2006/relationships/hyperlink" Target="#Earnings_Per_Share"/><Relationship Id="rId21" Type="http://schemas.openxmlformats.org/officeDocument/2006/relationships/hyperlink" Target="#'Pg 35 Corp_by_Rating_20'!A1"/><Relationship Id="rId7" Type="http://schemas.openxmlformats.org/officeDocument/2006/relationships/hyperlink" Target="#'Pg 9 P&amp;C_SC_UW'!A1"/><Relationship Id="rId12" Type="http://schemas.openxmlformats.org/officeDocument/2006/relationships/hyperlink" Target="#Capitalization"/><Relationship Id="rId17" Type="http://schemas.openxmlformats.org/officeDocument/2006/relationships/hyperlink" Target="#'Pg 25 ABS_by_Rating_22'!A1"/><Relationship Id="rId25" Type="http://schemas.openxmlformats.org/officeDocument/2006/relationships/hyperlink" Target="#'Pg 16 Inv_Schedule'!Inv_by_Seg"/><Relationship Id="rId2" Type="http://schemas.openxmlformats.org/officeDocument/2006/relationships/hyperlink" Target="#Summary_of_Earnings"/><Relationship Id="rId16" Type="http://schemas.openxmlformats.org/officeDocument/2006/relationships/hyperlink" Target="#'Pg 17 Qtr_NII'!Inv_by_Seg"/><Relationship Id="rId20" Type="http://schemas.openxmlformats.org/officeDocument/2006/relationships/hyperlink" Target="#'Pg 21 FM_Rating_NAIC_20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Book_Value"/><Relationship Id="rId24" Type="http://schemas.openxmlformats.org/officeDocument/2006/relationships/hyperlink" Target="#'Pg 27 Real_Estate_Investment_22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15 Additional Supp Data'!Capitalization"/><Relationship Id="rId23" Type="http://schemas.openxmlformats.org/officeDocument/2006/relationships/hyperlink" Target="#'Pg 26 Real_Estate_Investment_23'!A1"/><Relationship Id="rId28" Type="http://schemas.openxmlformats.org/officeDocument/2006/relationships/hyperlink" Target="#'Pg 23 Corp_by_Rating_22'!Inv_MBS_Rating"/><Relationship Id="rId10" Type="http://schemas.openxmlformats.org/officeDocument/2006/relationships/hyperlink" Target="#'Pg 12 Balance Sheet'!A1"/><Relationship Id="rId19" Type="http://schemas.openxmlformats.org/officeDocument/2006/relationships/hyperlink" Target="#'Pg 20 FM_Rating_NAIC_23'!Inv_MBS_Rating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Inv_FM_Cons"/><Relationship Id="rId22" Type="http://schemas.openxmlformats.org/officeDocument/2006/relationships/hyperlink" Target="#'Pg 24 ABS_by_Rating_23'!A1"/><Relationship Id="rId27" Type="http://schemas.openxmlformats.org/officeDocument/2006/relationships/hyperlink" Target="#'Pg 22 Corp_by_Rating_23'!Inv_MBS_Rati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335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7750</xdr:colOff>
      <xdr:row>5</xdr:row>
      <xdr:rowOff>8572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764241"/>
          <a:ext cx="958102" cy="40733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0</xdr:rowOff>
    </xdr:from>
    <xdr:to>
      <xdr:col>3</xdr:col>
      <xdr:colOff>723900</xdr:colOff>
      <xdr:row>20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0</xdr:row>
      <xdr:rowOff>0</xdr:rowOff>
    </xdr:from>
    <xdr:to>
      <xdr:col>3</xdr:col>
      <xdr:colOff>723900</xdr:colOff>
      <xdr:row>21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6</xdr:row>
      <xdr:rowOff>0</xdr:rowOff>
    </xdr:from>
    <xdr:to>
      <xdr:col>3</xdr:col>
      <xdr:colOff>723900</xdr:colOff>
      <xdr:row>26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9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1</xdr:row>
      <xdr:rowOff>9525</xdr:rowOff>
    </xdr:from>
    <xdr:to>
      <xdr:col>3</xdr:col>
      <xdr:colOff>723900</xdr:colOff>
      <xdr:row>22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564041" y="107496"/>
          <a:ext cx="1458141" cy="631372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0</xdr:rowOff>
    </xdr:from>
    <xdr:to>
      <xdr:col>2</xdr:col>
      <xdr:colOff>704850</xdr:colOff>
      <xdr:row>20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0</xdr:row>
      <xdr:rowOff>0</xdr:rowOff>
    </xdr:from>
    <xdr:to>
      <xdr:col>2</xdr:col>
      <xdr:colOff>704850</xdr:colOff>
      <xdr:row>21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6</xdr:row>
      <xdr:rowOff>0</xdr:rowOff>
    </xdr:from>
    <xdr:to>
      <xdr:col>2</xdr:col>
      <xdr:colOff>704850</xdr:colOff>
      <xdr:row>26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9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1</xdr:row>
      <xdr:rowOff>0</xdr:rowOff>
    </xdr:from>
    <xdr:to>
      <xdr:col>3</xdr:col>
      <xdr:colOff>723900</xdr:colOff>
      <xdr:row>22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9525</xdr:rowOff>
    </xdr:from>
    <xdr:to>
      <xdr:col>3</xdr:col>
      <xdr:colOff>723900</xdr:colOff>
      <xdr:row>23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6</xdr:row>
      <xdr:rowOff>1</xdr:rowOff>
    </xdr:from>
    <xdr:to>
      <xdr:col>3</xdr:col>
      <xdr:colOff>723900</xdr:colOff>
      <xdr:row>27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6</xdr:row>
      <xdr:rowOff>9525</xdr:rowOff>
    </xdr:from>
    <xdr:to>
      <xdr:col>3</xdr:col>
      <xdr:colOff>712305</xdr:colOff>
      <xdr:row>37</xdr:row>
      <xdr:rowOff>0</xdr:rowOff>
    </xdr:to>
    <xdr:sp macro="[0]!Print_ABS_Rating_NAIC_21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6</xdr:row>
      <xdr:rowOff>1</xdr:rowOff>
    </xdr:from>
    <xdr:to>
      <xdr:col>2</xdr:col>
      <xdr:colOff>704850</xdr:colOff>
      <xdr:row>27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1</xdr:col>
      <xdr:colOff>701951</xdr:colOff>
      <xdr:row>36</xdr:row>
      <xdr:rowOff>416</xdr:rowOff>
    </xdr:from>
    <xdr:to>
      <xdr:col>2</xdr:col>
      <xdr:colOff>698141</xdr:colOff>
      <xdr:row>36</xdr:row>
      <xdr:rowOff>180975</xdr:rowOff>
    </xdr:to>
    <xdr:sp macro="[0]!Print_Contents" textlink="">
      <xdr:nvSpPr>
        <xdr:cNvPr id="83" name="Bevel 82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979301" y="7525166"/>
          <a:ext cx="70104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7</xdr:row>
      <xdr:rowOff>0</xdr:rowOff>
    </xdr:from>
    <xdr:to>
      <xdr:col>2</xdr:col>
      <xdr:colOff>704850</xdr:colOff>
      <xdr:row>27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6</xdr:row>
      <xdr:rowOff>190499</xdr:rowOff>
    </xdr:from>
    <xdr:to>
      <xdr:col>3</xdr:col>
      <xdr:colOff>723900</xdr:colOff>
      <xdr:row>28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1</xdr:row>
      <xdr:rowOff>9525</xdr:rowOff>
    </xdr:from>
    <xdr:to>
      <xdr:col>2</xdr:col>
      <xdr:colOff>681990</xdr:colOff>
      <xdr:row>32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4082</xdr:rowOff>
    </xdr:from>
    <xdr:to>
      <xdr:col>2</xdr:col>
      <xdr:colOff>681990</xdr:colOff>
      <xdr:row>33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681990</xdr:colOff>
      <xdr:row>35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681990</xdr:colOff>
      <xdr:row>35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1</xdr:row>
      <xdr:rowOff>0</xdr:rowOff>
    </xdr:from>
    <xdr:to>
      <xdr:col>3</xdr:col>
      <xdr:colOff>704850</xdr:colOff>
      <xdr:row>31</xdr:row>
      <xdr:rowOff>180975</xdr:rowOff>
    </xdr:to>
    <xdr:sp macro="[0]!Print_FM_Rating_NAIC_22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2</xdr:row>
      <xdr:rowOff>0</xdr:rowOff>
    </xdr:from>
    <xdr:to>
      <xdr:col>3</xdr:col>
      <xdr:colOff>704850</xdr:colOff>
      <xdr:row>32</xdr:row>
      <xdr:rowOff>180975</xdr:rowOff>
    </xdr:to>
    <xdr:sp macro="[0]!Print_FM_Rating_NAIC_21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ABS_Rating_NAIC_22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7</xdr:row>
      <xdr:rowOff>9525</xdr:rowOff>
    </xdr:from>
    <xdr:to>
      <xdr:col>3</xdr:col>
      <xdr:colOff>712305</xdr:colOff>
      <xdr:row>38</xdr:row>
      <xdr:rowOff>0</xdr:rowOff>
    </xdr:to>
    <xdr:sp macro="[0]!Print_Real_Estate_Exposure_22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37</xdr:row>
      <xdr:rowOff>9941</xdr:rowOff>
    </xdr:from>
    <xdr:to>
      <xdr:col>3</xdr:col>
      <xdr:colOff>2816</xdr:colOff>
      <xdr:row>38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38</xdr:row>
      <xdr:rowOff>9525</xdr:rowOff>
    </xdr:from>
    <xdr:to>
      <xdr:col>3</xdr:col>
      <xdr:colOff>712305</xdr:colOff>
      <xdr:row>39</xdr:row>
      <xdr:rowOff>0</xdr:rowOff>
    </xdr:to>
    <xdr:sp macro="[0]!Print_Real_Estate_Exposure_21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38</xdr:row>
      <xdr:rowOff>9941</xdr:rowOff>
    </xdr:from>
    <xdr:to>
      <xdr:col>3</xdr:col>
      <xdr:colOff>2816</xdr:colOff>
      <xdr:row>39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5</xdr:row>
      <xdr:rowOff>0</xdr:rowOff>
    </xdr:from>
    <xdr:to>
      <xdr:col>3</xdr:col>
      <xdr:colOff>723900</xdr:colOff>
      <xdr:row>25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5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5</xdr:row>
      <xdr:rowOff>1</xdr:rowOff>
    </xdr:from>
    <xdr:to>
      <xdr:col>3</xdr:col>
      <xdr:colOff>723900</xdr:colOff>
      <xdr:row>26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5</xdr:row>
      <xdr:rowOff>1</xdr:rowOff>
    </xdr:from>
    <xdr:to>
      <xdr:col>2</xdr:col>
      <xdr:colOff>704850</xdr:colOff>
      <xdr:row>26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9525</xdr:rowOff>
    </xdr:from>
    <xdr:to>
      <xdr:col>2</xdr:col>
      <xdr:colOff>681990</xdr:colOff>
      <xdr:row>33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3</xdr:row>
      <xdr:rowOff>0</xdr:rowOff>
    </xdr:from>
    <xdr:to>
      <xdr:col>3</xdr:col>
      <xdr:colOff>704850</xdr:colOff>
      <xdr:row>33</xdr:row>
      <xdr:rowOff>180975</xdr:rowOff>
    </xdr:to>
    <xdr:sp macro="[0]!Print_Corp_Rating_NAIC_22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3</xdr:row>
      <xdr:rowOff>19050</xdr:rowOff>
    </xdr:from>
    <xdr:to>
      <xdr:col>2</xdr:col>
      <xdr:colOff>701040</xdr:colOff>
      <xdr:row>34</xdr:row>
      <xdr:rowOff>85725</xdr:rowOff>
    </xdr:to>
    <xdr:sp macro="[0]!Print_Contents" textlink="">
      <xdr:nvSpPr>
        <xdr:cNvPr id="84" name="Bevel 68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982200" y="6972300"/>
          <a:ext cx="70104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4082</xdr:rowOff>
    </xdr:from>
    <xdr:to>
      <xdr:col>2</xdr:col>
      <xdr:colOff>681990</xdr:colOff>
      <xdr:row>35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Corp_Rating_NAIC_21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60</xdr:colOff>
      <xdr:row>3</xdr:row>
      <xdr:rowOff>78440</xdr:rowOff>
    </xdr:from>
    <xdr:to>
      <xdr:col>0</xdr:col>
      <xdr:colOff>1057276</xdr:colOff>
      <xdr:row>5</xdr:row>
      <xdr:rowOff>152399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60" y="764240"/>
          <a:ext cx="945216" cy="4740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fb>121.5</fb>
    <v>0</v>
  </rv>
  <rv s="0">
    <fb>122.93</fb>
    <v>0</v>
  </rv>
</rvData>
</file>

<file path=xl/richData/rdrichvaluestructure.xml><?xml version="1.0" encoding="utf-8"?>
<rvStructures xmlns="http://schemas.microsoft.com/office/spreadsheetml/2017/richdata" count="1">
  <s t="_formattednumber">
    <k n="_Format" t="spb"/>
  </s>
</rvStructures>
</file>

<file path=xl/richData/rdsupportingpropertybag.xml><?xml version="1.0" encoding="utf-8"?>
<supportingPropertyBags xmlns="http://schemas.microsoft.com/office/spreadsheetml/2017/richdata2">
  <spbData count="1">
    <spb s="0">
      <v>1</v>
    </spb>
  </spbData>
</supportingPropertyBags>
</file>

<file path=xl/richData/rdsupportingpropertybagstructure.xml><?xml version="1.0" encoding="utf-8"?>
<spbStructures xmlns="http://schemas.microsoft.com/office/spreadsheetml/2017/richdata2" count="1">
  <s>
    <k n="_Self" t="i"/>
  </s>
</spbStructures>
</file>

<file path=xl/richData/richStyles.xml><?xml version="1.0" encoding="utf-8"?>
<richStyleSheet xmlns="http://schemas.microsoft.com/office/spreadsheetml/2017/richdata2" xmlns:mc="http://schemas.openxmlformats.org/markup-compatibility/2006" xmlns:x="http://schemas.openxmlformats.org/spreadsheetml/2006/main" mc:Ignorable="x">
  <dxfs count="1">
    <x:dxf>
      <x:numFmt numFmtId="0" formatCode="General"/>
    </x:dxf>
  </dxfs>
  <richProperties>
    <rPr n="NumberFormat" t="s"/>
  </richProperties>
  <richStyles>
    <rSty dxfid="0">
      <rpv i="0">_([$$-en-US]* #,##0.00_);_([$$-en-US]* (#,##0.00);_([$$-en-US]* "-"??_);_(@_)</rpv>
    </rSty>
  </richStyles>
</richStyleShee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6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1BD514A9-BF09-407D-A3E4-D47D0206B0F7}">
  <we:reference id="a61690ae-43dd-4ca6-bca2-c5858e67d85c" version="1.0.33.0" store="EXCatalog" storeType="EXCatalog"/>
  <we:alternateReferences>
    <we:reference id="WA200005292" version="1.0.33.0" store="en-US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7.v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</sheetPr>
  <dimension ref="C1:S38"/>
  <sheetViews>
    <sheetView tabSelected="1" zoomScaleNormal="100" workbookViewId="0">
      <selection activeCell="L13" sqref="L13"/>
    </sheetView>
  </sheetViews>
  <sheetFormatPr defaultColWidth="5.21875" defaultRowHeight="12.75" x14ac:dyDescent="0.2"/>
  <cols>
    <col min="1" max="1" width="5.77734375" style="7" customWidth="1"/>
    <col min="2" max="5" width="4.77734375" style="7" customWidth="1"/>
    <col min="6" max="6" width="7.21875" style="7" customWidth="1"/>
    <col min="7" max="7" width="5.77734375" style="7" customWidth="1"/>
    <col min="8" max="8" width="36.77734375" style="8" bestFit="1" customWidth="1"/>
    <col min="9" max="10" width="4.77734375" style="8" customWidth="1"/>
    <col min="11" max="11" width="12.77734375" style="8" customWidth="1"/>
    <col min="12" max="12" width="7.77734375" style="8" customWidth="1"/>
    <col min="13" max="13" width="13.77734375" style="7" customWidth="1"/>
    <col min="14" max="14" width="4.77734375" style="7" customWidth="1"/>
    <col min="15" max="15" width="4.109375" style="7" customWidth="1"/>
    <col min="16" max="16" width="17" style="10" customWidth="1"/>
    <col min="17" max="19" width="9.77734375" style="7" customWidth="1"/>
    <col min="20" max="23" width="4.77734375" style="7" customWidth="1"/>
    <col min="24" max="24" width="0.77734375" style="7" customWidth="1"/>
    <col min="25" max="71" width="5.21875" style="7" customWidth="1"/>
    <col min="72" max="16384" width="5.21875" style="7"/>
  </cols>
  <sheetData>
    <row r="1" spans="3:19" ht="25.15" customHeight="1" x14ac:dyDescent="0.2">
      <c r="L1" s="9"/>
    </row>
    <row r="2" spans="3:19" ht="25.15" customHeight="1" x14ac:dyDescent="0.35">
      <c r="L2" s="11"/>
      <c r="Q2" s="12"/>
      <c r="R2" s="12"/>
      <c r="S2" s="12"/>
    </row>
    <row r="3" spans="3:19" s="13" customFormat="1" ht="25.15" customHeight="1" x14ac:dyDescent="0.3">
      <c r="C3" s="275"/>
      <c r="H3" s="14"/>
      <c r="I3" s="15"/>
      <c r="J3" s="15"/>
      <c r="K3" s="14"/>
      <c r="L3" s="14"/>
      <c r="P3" s="10"/>
      <c r="Q3" s="10"/>
    </row>
    <row r="4" spans="3:19" s="13" customFormat="1" ht="25.15" customHeight="1" x14ac:dyDescent="0.25">
      <c r="H4" s="14"/>
      <c r="I4" s="15"/>
      <c r="J4" s="15"/>
      <c r="K4" s="14"/>
      <c r="L4" s="14"/>
      <c r="R4" s="16"/>
      <c r="S4" s="16"/>
    </row>
    <row r="5" spans="3:19" s="10" customFormat="1" ht="25.15" customHeight="1" x14ac:dyDescent="0.2">
      <c r="H5" s="17"/>
      <c r="I5" s="17"/>
      <c r="J5" s="17"/>
      <c r="K5" s="17"/>
      <c r="L5" s="17"/>
      <c r="R5" s="18"/>
      <c r="S5" s="18"/>
    </row>
    <row r="6" spans="3:19" s="10" customFormat="1" ht="25.15" customHeight="1" x14ac:dyDescent="0.2">
      <c r="H6" s="17"/>
      <c r="I6" s="17"/>
      <c r="J6" s="17"/>
      <c r="K6" s="17"/>
      <c r="L6" s="17"/>
      <c r="R6" s="18"/>
      <c r="S6" s="18"/>
    </row>
    <row r="7" spans="3:19" s="10" customFormat="1" ht="25.15" customHeight="1" x14ac:dyDescent="0.2">
      <c r="H7" s="17"/>
      <c r="I7" s="17"/>
      <c r="J7" s="17"/>
      <c r="K7" s="17"/>
      <c r="L7" s="17"/>
      <c r="R7" s="18"/>
      <c r="S7" s="18"/>
    </row>
    <row r="8" spans="3:19" s="10" customFormat="1" ht="25.15" customHeight="1" x14ac:dyDescent="0.2">
      <c r="H8" s="109"/>
      <c r="I8" s="17"/>
      <c r="J8" s="17"/>
      <c r="K8" s="17"/>
      <c r="L8" s="17"/>
    </row>
    <row r="9" spans="3:19" s="10" customFormat="1" ht="25.15" customHeight="1" x14ac:dyDescent="0.2">
      <c r="H9" s="109"/>
      <c r="I9" s="17"/>
      <c r="J9" s="17"/>
      <c r="K9" s="17"/>
      <c r="L9" s="17"/>
    </row>
    <row r="10" spans="3:19" s="10" customFormat="1" ht="25.15" customHeight="1" x14ac:dyDescent="0.2">
      <c r="H10" s="19" t="s">
        <v>20</v>
      </c>
      <c r="I10" s="17"/>
      <c r="J10" s="17"/>
      <c r="K10" s="17"/>
      <c r="L10" s="17"/>
    </row>
    <row r="11" spans="3:19" s="10" customFormat="1" ht="25.15" customHeight="1" x14ac:dyDescent="0.2">
      <c r="H11" s="83" t="s">
        <v>407</v>
      </c>
      <c r="I11" s="17"/>
      <c r="J11" s="17"/>
      <c r="K11" s="17"/>
      <c r="L11" s="17"/>
    </row>
    <row r="12" spans="3:19" ht="25.15" customHeight="1" x14ac:dyDescent="0.2">
      <c r="H12" s="83"/>
    </row>
    <row r="13" spans="3:19" ht="18.75" x14ac:dyDescent="0.2">
      <c r="H13" s="20"/>
    </row>
    <row r="14" spans="3:19" ht="18.75" x14ac:dyDescent="0.3">
      <c r="H14" s="275">
        <v>45231</v>
      </c>
    </row>
    <row r="18" spans="3:9" ht="15.75" x14ac:dyDescent="0.25">
      <c r="H18" s="102" t="s">
        <v>20</v>
      </c>
    </row>
    <row r="19" spans="3:9" ht="15.75" x14ac:dyDescent="0.25">
      <c r="H19" s="103" t="s">
        <v>21</v>
      </c>
      <c r="I19" s="7"/>
    </row>
    <row r="20" spans="3:9" ht="15.75" x14ac:dyDescent="0.25">
      <c r="H20" s="102" t="s">
        <v>22</v>
      </c>
    </row>
    <row r="21" spans="3:9" ht="15.75" x14ac:dyDescent="0.25">
      <c r="H21" s="102" t="s">
        <v>23</v>
      </c>
    </row>
    <row r="22" spans="3:9" ht="15.75" x14ac:dyDescent="0.25">
      <c r="H22" s="102" t="s">
        <v>24</v>
      </c>
    </row>
    <row r="23" spans="3:9" ht="15.75" x14ac:dyDescent="0.25">
      <c r="H23" s="102" t="s">
        <v>97</v>
      </c>
    </row>
    <row r="24" spans="3:9" x14ac:dyDescent="0.2">
      <c r="H24" s="21"/>
    </row>
    <row r="25" spans="3:9" x14ac:dyDescent="0.2">
      <c r="H25" s="21"/>
    </row>
    <row r="27" spans="3:9" ht="14.25" x14ac:dyDescent="0.2">
      <c r="C27" s="104"/>
    </row>
    <row r="28" spans="3:9" ht="15.75" x14ac:dyDescent="0.25">
      <c r="C28"/>
    </row>
    <row r="29" spans="3:9" ht="15.75" x14ac:dyDescent="0.25">
      <c r="C29"/>
    </row>
    <row r="30" spans="3:9" ht="15.75" x14ac:dyDescent="0.25">
      <c r="C30"/>
    </row>
    <row r="34" spans="8:8" ht="15" x14ac:dyDescent="0.2">
      <c r="H34" s="105"/>
    </row>
    <row r="35" spans="8:8" ht="14.25" x14ac:dyDescent="0.2">
      <c r="H35" s="106"/>
    </row>
    <row r="36" spans="8:8" ht="14.25" x14ac:dyDescent="0.2">
      <c r="H36" s="106"/>
    </row>
    <row r="37" spans="8:8" ht="14.25" x14ac:dyDescent="0.2">
      <c r="H37" s="106"/>
    </row>
    <row r="38" spans="8:8" ht="14.25" x14ac:dyDescent="0.2">
      <c r="H38" s="106"/>
    </row>
  </sheetData>
  <sheetProtection algorithmName="SHA-512" hashValue="621K9r6KU7g5b4OMIkquljWyMQNc8ggonZuCK9FvthIv9SfTXnt7h7BWgBxhiQ3jl24MltUTm3Oj+ElqsIM6WQ==" saltValue="ZQb/PNC0ubM3QMLg4DfF+g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tabColor rgb="FF92D050"/>
    <pageSetUpPr fitToPage="1"/>
  </sheetPr>
  <dimension ref="A1:S40"/>
  <sheetViews>
    <sheetView zoomScaleNormal="100" workbookViewId="0"/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33203125" style="111" customWidth="1"/>
    <col min="10" max="10" width="9.77734375" style="111" customWidth="1"/>
    <col min="11" max="11" width="10.109375" style="111" hidden="1" customWidth="1" outlineLevel="1"/>
    <col min="12" max="13" width="9.77734375" style="111" hidden="1" customWidth="1" outlineLevel="1"/>
    <col min="14" max="14" width="9.77734375" style="111" collapsed="1"/>
    <col min="15" max="16384" width="9.77734375" style="111"/>
  </cols>
  <sheetData>
    <row r="1" spans="1:19" s="144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4" customFormat="1" ht="18" x14ac:dyDescent="0.25">
      <c r="A2" s="53" t="s">
        <v>28</v>
      </c>
      <c r="B2" s="53"/>
      <c r="C2" s="53"/>
      <c r="D2" s="53"/>
      <c r="E2" s="53"/>
      <c r="F2" s="53"/>
      <c r="G2" s="78"/>
      <c r="H2" s="78"/>
      <c r="I2" s="78"/>
    </row>
    <row r="3" spans="1:19" s="144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86" t="s">
        <v>1</v>
      </c>
      <c r="C5" s="286"/>
      <c r="D5" s="286"/>
      <c r="E5" s="286"/>
      <c r="F5" s="286"/>
      <c r="G5" s="264"/>
      <c r="H5" s="286" t="s">
        <v>409</v>
      </c>
      <c r="I5" s="286"/>
      <c r="J5" s="112"/>
      <c r="K5" s="112"/>
    </row>
    <row r="6" spans="1:19" ht="20.25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26"/>
      <c r="H6" s="126" t="s">
        <v>408</v>
      </c>
      <c r="I6" s="287">
        <v>44834</v>
      </c>
      <c r="J6" s="112"/>
      <c r="K6" s="126">
        <v>44926</v>
      </c>
      <c r="L6" s="126" t="s">
        <v>340</v>
      </c>
      <c r="M6" s="126" t="s">
        <v>334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91</v>
      </c>
      <c r="B8" s="22">
        <v>322</v>
      </c>
      <c r="C8" s="22">
        <v>298</v>
      </c>
      <c r="D8" s="22">
        <v>222</v>
      </c>
      <c r="E8" s="22">
        <v>237</v>
      </c>
      <c r="F8" s="22">
        <v>232</v>
      </c>
      <c r="G8" s="80"/>
      <c r="H8" s="22">
        <v>842</v>
      </c>
      <c r="I8" s="22">
        <v>645</v>
      </c>
      <c r="J8" s="305"/>
      <c r="K8" s="22">
        <v>882</v>
      </c>
      <c r="L8" s="22">
        <v>645</v>
      </c>
      <c r="M8" s="22">
        <v>413</v>
      </c>
    </row>
    <row r="9" spans="1:19" ht="17.25" x14ac:dyDescent="0.35">
      <c r="A9" s="71" t="s">
        <v>92</v>
      </c>
      <c r="B9" s="128">
        <v>-61</v>
      </c>
      <c r="C9" s="128">
        <v>-58</v>
      </c>
      <c r="D9" s="128">
        <v>-38</v>
      </c>
      <c r="E9" s="128">
        <v>-38</v>
      </c>
      <c r="F9" s="128">
        <v>-56</v>
      </c>
      <c r="H9" s="128">
        <v>-157</v>
      </c>
      <c r="I9" s="128">
        <v>-133</v>
      </c>
      <c r="J9" s="305"/>
      <c r="K9" s="128">
        <v>-171</v>
      </c>
      <c r="L9" s="128">
        <v>-133</v>
      </c>
      <c r="M9" s="128">
        <v>-77</v>
      </c>
    </row>
    <row r="10" spans="1:19" ht="15" customHeight="1" x14ac:dyDescent="0.25">
      <c r="A10" s="111" t="s">
        <v>93</v>
      </c>
      <c r="B10" s="111">
        <v>261</v>
      </c>
      <c r="C10" s="111">
        <v>240</v>
      </c>
      <c r="D10" s="111">
        <v>184</v>
      </c>
      <c r="E10" s="111">
        <v>199</v>
      </c>
      <c r="F10" s="111">
        <v>176</v>
      </c>
      <c r="H10" s="111">
        <v>685</v>
      </c>
      <c r="I10" s="111">
        <v>512</v>
      </c>
      <c r="J10" s="305"/>
      <c r="K10" s="111">
        <v>711</v>
      </c>
      <c r="L10" s="111">
        <v>512</v>
      </c>
      <c r="M10" s="111">
        <v>336</v>
      </c>
    </row>
    <row r="11" spans="1:19" ht="17.25" x14ac:dyDescent="0.35">
      <c r="A11" s="71" t="s">
        <v>19</v>
      </c>
      <c r="B11" s="128">
        <v>-29</v>
      </c>
      <c r="C11" s="128">
        <v>-45</v>
      </c>
      <c r="D11" s="128">
        <v>12</v>
      </c>
      <c r="E11" s="128">
        <v>-6</v>
      </c>
      <c r="F11" s="128">
        <v>-5</v>
      </c>
      <c r="H11" s="128">
        <v>-62</v>
      </c>
      <c r="I11" s="128">
        <v>-7</v>
      </c>
      <c r="J11" s="305"/>
      <c r="K11" s="128">
        <v>-13</v>
      </c>
      <c r="L11" s="128">
        <v>-7</v>
      </c>
      <c r="M11" s="128">
        <v>-2</v>
      </c>
    </row>
    <row r="12" spans="1:19" x14ac:dyDescent="0.25">
      <c r="A12" s="111" t="s">
        <v>94</v>
      </c>
      <c r="B12" s="111">
        <v>232</v>
      </c>
      <c r="C12" s="111">
        <v>195</v>
      </c>
      <c r="D12" s="111">
        <v>196</v>
      </c>
      <c r="E12" s="111">
        <v>193</v>
      </c>
      <c r="F12" s="111">
        <v>171</v>
      </c>
      <c r="H12" s="111">
        <v>623</v>
      </c>
      <c r="I12" s="111">
        <v>505</v>
      </c>
      <c r="J12" s="305"/>
      <c r="K12" s="111">
        <v>698</v>
      </c>
      <c r="L12" s="111">
        <v>505</v>
      </c>
      <c r="M12" s="111">
        <v>334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5"/>
      <c r="K13" s="6"/>
      <c r="L13" s="6"/>
      <c r="M13" s="6"/>
    </row>
    <row r="14" spans="1:19" ht="15" customHeight="1" x14ac:dyDescent="0.25">
      <c r="A14" s="111" t="s">
        <v>63</v>
      </c>
      <c r="B14" s="111">
        <v>93</v>
      </c>
      <c r="C14" s="111">
        <v>79</v>
      </c>
      <c r="D14" s="111">
        <v>71</v>
      </c>
      <c r="E14" s="111">
        <v>66</v>
      </c>
      <c r="F14" s="111">
        <v>80</v>
      </c>
      <c r="H14" s="111">
        <v>243</v>
      </c>
      <c r="I14" s="111">
        <v>172</v>
      </c>
      <c r="J14" s="305"/>
      <c r="K14" s="111">
        <v>238</v>
      </c>
      <c r="L14" s="111">
        <v>172</v>
      </c>
      <c r="M14" s="111">
        <v>92</v>
      </c>
    </row>
    <row r="15" spans="1:19" ht="17.25" x14ac:dyDescent="0.35">
      <c r="A15" s="111" t="s">
        <v>120</v>
      </c>
      <c r="B15" s="128">
        <v>110</v>
      </c>
      <c r="C15" s="128">
        <v>106</v>
      </c>
      <c r="D15" s="128">
        <v>99</v>
      </c>
      <c r="E15" s="128">
        <v>94</v>
      </c>
      <c r="F15" s="128">
        <v>76</v>
      </c>
      <c r="H15" s="128">
        <v>315</v>
      </c>
      <c r="I15" s="128">
        <v>252</v>
      </c>
      <c r="J15" s="305"/>
      <c r="K15" s="128">
        <v>346</v>
      </c>
      <c r="L15" s="128">
        <v>252</v>
      </c>
      <c r="M15" s="128">
        <v>176</v>
      </c>
    </row>
    <row r="16" spans="1:19" s="6" customFormat="1" ht="18" x14ac:dyDescent="0.4">
      <c r="A16" s="145" t="s">
        <v>39</v>
      </c>
      <c r="B16" s="32">
        <v>29</v>
      </c>
      <c r="C16" s="32">
        <v>10</v>
      </c>
      <c r="D16" s="32">
        <v>26</v>
      </c>
      <c r="E16" s="32">
        <v>33</v>
      </c>
      <c r="F16" s="32">
        <v>15</v>
      </c>
      <c r="G16" s="32"/>
      <c r="H16" s="32">
        <v>65</v>
      </c>
      <c r="I16" s="32">
        <v>81</v>
      </c>
      <c r="J16" s="305"/>
      <c r="K16" s="32">
        <v>114</v>
      </c>
      <c r="L16" s="32">
        <v>81</v>
      </c>
      <c r="M16" s="32">
        <v>66</v>
      </c>
      <c r="N16" s="111"/>
      <c r="O16" s="111"/>
      <c r="P16" s="111"/>
      <c r="Q16" s="111"/>
      <c r="R16" s="111"/>
      <c r="S16" s="111"/>
    </row>
    <row r="17" spans="1:19" s="6" customFormat="1" ht="15.75" customHeight="1" x14ac:dyDescent="0.4">
      <c r="A17" s="145"/>
      <c r="B17" s="32"/>
      <c r="C17" s="32"/>
      <c r="D17" s="32"/>
      <c r="E17" s="32"/>
      <c r="F17" s="32"/>
      <c r="G17" s="32"/>
      <c r="H17" s="32"/>
      <c r="I17" s="32"/>
      <c r="J17" s="306"/>
      <c r="K17" s="32"/>
      <c r="L17" s="32"/>
      <c r="M17" s="32"/>
      <c r="N17" s="111"/>
      <c r="O17" s="111"/>
      <c r="P17" s="111"/>
      <c r="Q17" s="111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6"/>
      <c r="K18" s="32"/>
      <c r="L18" s="32"/>
      <c r="M18" s="32"/>
      <c r="N18" s="111"/>
      <c r="O18" s="111"/>
      <c r="P18" s="111"/>
      <c r="Q18" s="111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5"/>
      <c r="I19" s="265"/>
      <c r="J19" s="305"/>
      <c r="K19" s="265"/>
      <c r="L19" s="265"/>
      <c r="M19" s="265"/>
    </row>
    <row r="20" spans="1:19" ht="15" customHeight="1" x14ac:dyDescent="0.25">
      <c r="A20" s="266" t="s">
        <v>89</v>
      </c>
      <c r="B20" s="22">
        <v>0</v>
      </c>
      <c r="C20" s="22">
        <v>0</v>
      </c>
      <c r="D20" s="22">
        <v>0</v>
      </c>
      <c r="E20" s="22">
        <v>-10</v>
      </c>
      <c r="F20" s="22">
        <v>13</v>
      </c>
      <c r="G20" s="22"/>
      <c r="H20" s="22">
        <v>0</v>
      </c>
      <c r="I20" s="22">
        <v>13</v>
      </c>
      <c r="J20" s="305"/>
      <c r="K20" s="22">
        <v>3</v>
      </c>
      <c r="L20" s="22">
        <v>13</v>
      </c>
      <c r="M20" s="22">
        <v>0</v>
      </c>
    </row>
    <row r="21" spans="1:19" ht="17.25" x14ac:dyDescent="0.35">
      <c r="A21" s="266" t="s">
        <v>364</v>
      </c>
      <c r="B21" s="128">
        <v>22</v>
      </c>
      <c r="C21" s="128">
        <v>19</v>
      </c>
      <c r="D21" s="128">
        <v>4</v>
      </c>
      <c r="E21" s="128">
        <v>7</v>
      </c>
      <c r="F21" s="128">
        <v>21</v>
      </c>
      <c r="G21" s="128"/>
      <c r="H21" s="128">
        <v>45</v>
      </c>
      <c r="I21" s="128">
        <v>26</v>
      </c>
      <c r="J21" s="305"/>
      <c r="K21" s="128">
        <v>33</v>
      </c>
      <c r="L21" s="128">
        <v>26</v>
      </c>
      <c r="M21" s="128">
        <v>5</v>
      </c>
    </row>
    <row r="22" spans="1:19" ht="17.25" x14ac:dyDescent="0.35">
      <c r="A22" s="266" t="s">
        <v>56</v>
      </c>
      <c r="B22" s="91">
        <v>22</v>
      </c>
      <c r="C22" s="91">
        <v>19</v>
      </c>
      <c r="D22" s="91">
        <v>4</v>
      </c>
      <c r="E22" s="91">
        <v>-3</v>
      </c>
      <c r="F22" s="91">
        <v>34</v>
      </c>
      <c r="G22" s="91"/>
      <c r="H22" s="91">
        <v>45</v>
      </c>
      <c r="I22" s="91">
        <v>39</v>
      </c>
      <c r="J22" s="305"/>
      <c r="K22" s="91">
        <v>36</v>
      </c>
      <c r="L22" s="91">
        <v>39</v>
      </c>
      <c r="M22" s="91">
        <v>5</v>
      </c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5"/>
      <c r="K23" s="22"/>
      <c r="L23" s="22"/>
      <c r="M23" s="22"/>
    </row>
    <row r="24" spans="1:19" ht="17.25" x14ac:dyDescent="0.35">
      <c r="A24" s="97" t="s">
        <v>139</v>
      </c>
      <c r="B24" s="91">
        <v>-10</v>
      </c>
      <c r="C24" s="91">
        <v>-11</v>
      </c>
      <c r="D24" s="91">
        <v>-3</v>
      </c>
      <c r="E24" s="91">
        <v>-8</v>
      </c>
      <c r="F24" s="91">
        <v>-11</v>
      </c>
      <c r="G24" s="91"/>
      <c r="H24" s="91">
        <v>-24</v>
      </c>
      <c r="I24" s="91">
        <v>-39</v>
      </c>
      <c r="J24" s="305"/>
      <c r="K24" s="91">
        <v>-47</v>
      </c>
      <c r="L24" s="91">
        <v>-39</v>
      </c>
      <c r="M24" s="91">
        <v>-28</v>
      </c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</row>
    <row r="26" spans="1:19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</row>
    <row r="27" spans="1:19" ht="15" customHeight="1" x14ac:dyDescent="0.25">
      <c r="A27" s="94" t="s">
        <v>76</v>
      </c>
      <c r="B27" s="310">
        <v>0.39799999999999996</v>
      </c>
      <c r="C27" s="310">
        <v>0.40899999999999997</v>
      </c>
      <c r="D27" s="310">
        <v>0.36</v>
      </c>
      <c r="E27" s="310">
        <v>0.33800000000000002</v>
      </c>
      <c r="F27" s="310">
        <v>0.47200000000000003</v>
      </c>
      <c r="G27" s="310"/>
      <c r="H27" s="310">
        <v>0.39</v>
      </c>
      <c r="I27" s="310">
        <v>0.34099999999999997</v>
      </c>
      <c r="J27" s="112"/>
      <c r="K27" s="310">
        <v>0.34099999999999997</v>
      </c>
      <c r="L27" s="310">
        <v>0.34100000000000003</v>
      </c>
      <c r="M27" s="310">
        <v>0.27500000000000002</v>
      </c>
      <c r="N27" s="353"/>
      <c r="O27" s="353"/>
      <c r="P27" s="353"/>
      <c r="Q27" s="353"/>
    </row>
    <row r="28" spans="1:19" ht="15" customHeight="1" x14ac:dyDescent="0.25">
      <c r="A28" s="94" t="s">
        <v>121</v>
      </c>
      <c r="B28" s="124">
        <v>0.47799999999999998</v>
      </c>
      <c r="C28" s="124">
        <v>0.54100000000000004</v>
      </c>
      <c r="D28" s="124">
        <v>0.505</v>
      </c>
      <c r="E28" s="124">
        <v>0.49299999999999999</v>
      </c>
      <c r="F28" s="124">
        <v>0.441</v>
      </c>
      <c r="G28" s="40"/>
      <c r="H28" s="124">
        <v>0.50600000000000001</v>
      </c>
      <c r="I28" s="124">
        <v>0.498</v>
      </c>
      <c r="J28" s="112"/>
      <c r="K28" s="124">
        <v>0.496</v>
      </c>
      <c r="L28" s="124">
        <v>0.498</v>
      </c>
      <c r="M28" s="124">
        <v>0.52600000000000002</v>
      </c>
      <c r="N28" s="353"/>
      <c r="O28" s="353"/>
      <c r="P28" s="353"/>
      <c r="Q28" s="353"/>
    </row>
    <row r="29" spans="1:19" s="6" customFormat="1" x14ac:dyDescent="0.25">
      <c r="A29" s="145" t="s">
        <v>38</v>
      </c>
      <c r="B29" s="41">
        <v>0.87599999999999989</v>
      </c>
      <c r="C29" s="41">
        <v>0.95</v>
      </c>
      <c r="D29" s="41">
        <v>0.86499999999999999</v>
      </c>
      <c r="E29" s="41">
        <v>0.83099999999999996</v>
      </c>
      <c r="F29" s="41">
        <v>0.91300000000000003</v>
      </c>
      <c r="G29" s="41"/>
      <c r="H29" s="41">
        <v>0.89600000000000002</v>
      </c>
      <c r="I29" s="41">
        <v>0.83899999999999997</v>
      </c>
      <c r="J29" s="150"/>
      <c r="K29" s="41">
        <v>0.83699999999999997</v>
      </c>
      <c r="L29" s="41">
        <v>0.83899999999999997</v>
      </c>
      <c r="M29" s="41">
        <v>0.80100000000000005</v>
      </c>
      <c r="N29" s="353"/>
      <c r="O29" s="353"/>
      <c r="P29" s="353"/>
      <c r="Q29" s="353"/>
      <c r="R29" s="111"/>
      <c r="S29" s="111"/>
    </row>
    <row r="30" spans="1:19" s="3" customFormat="1" ht="15.75" customHeight="1" x14ac:dyDescent="0.2">
      <c r="A30" s="268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53"/>
      <c r="O30" s="353"/>
      <c r="P30" s="353"/>
      <c r="Q30" s="353"/>
      <c r="R30" s="111"/>
      <c r="S30" s="111"/>
    </row>
    <row r="31" spans="1:19" s="3" customFormat="1" ht="15.75" customHeight="1" x14ac:dyDescent="0.25">
      <c r="A31" s="71" t="s">
        <v>395</v>
      </c>
      <c r="B31" s="125">
        <v>0.82499999999999996</v>
      </c>
      <c r="C31" s="125">
        <v>0.91100000000000003</v>
      </c>
      <c r="D31" s="125">
        <v>0.85699999999999998</v>
      </c>
      <c r="E31" s="125">
        <v>0.85299999999999998</v>
      </c>
      <c r="F31" s="125">
        <v>0.82400000000000007</v>
      </c>
      <c r="G31" s="125"/>
      <c r="H31" s="125">
        <v>0.86199999999999999</v>
      </c>
      <c r="I31" s="125">
        <v>0.85699999999999998</v>
      </c>
      <c r="J31" s="112"/>
      <c r="K31" s="125">
        <v>0.85599999999999998</v>
      </c>
      <c r="L31" s="125">
        <v>0.85699999999999998</v>
      </c>
      <c r="M31" s="125">
        <v>0.872</v>
      </c>
      <c r="N31" s="353"/>
      <c r="O31" s="353"/>
      <c r="P31" s="353"/>
      <c r="Q31" s="353"/>
      <c r="R31" s="111"/>
      <c r="S31" s="111"/>
    </row>
    <row r="32" spans="1:19" s="3" customFormat="1" ht="15.75" customHeight="1" x14ac:dyDescent="0.2">
      <c r="A32" s="268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53"/>
      <c r="O32" s="353"/>
      <c r="P32" s="353"/>
      <c r="Q32" s="353"/>
      <c r="R32" s="111"/>
      <c r="S32" s="111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53"/>
      <c r="O33" s="353"/>
      <c r="P33" s="353"/>
      <c r="Q33" s="353"/>
    </row>
    <row r="34" spans="1:17" x14ac:dyDescent="0.25">
      <c r="A34" s="94" t="s">
        <v>393</v>
      </c>
      <c r="B34" s="123">
        <v>0.34699999999999998</v>
      </c>
      <c r="C34" s="123">
        <v>0.37</v>
      </c>
      <c r="D34" s="123">
        <v>0.35199999999999998</v>
      </c>
      <c r="E34" s="123">
        <v>0.36</v>
      </c>
      <c r="F34" s="123">
        <v>0.38300000000000001</v>
      </c>
      <c r="G34" s="130"/>
      <c r="H34" s="123">
        <v>0.35599999999999998</v>
      </c>
      <c r="I34" s="123">
        <v>0.35899999999999999</v>
      </c>
      <c r="J34" s="112"/>
      <c r="K34" s="123">
        <v>0.36</v>
      </c>
      <c r="L34" s="123">
        <v>0.35899999999999999</v>
      </c>
      <c r="M34" s="123">
        <v>0.34599999999999997</v>
      </c>
      <c r="N34" s="353"/>
      <c r="O34" s="353"/>
      <c r="P34" s="353"/>
      <c r="Q34" s="353"/>
    </row>
    <row r="35" spans="1:17" x14ac:dyDescent="0.25">
      <c r="A35" s="94" t="s">
        <v>250</v>
      </c>
      <c r="B35" s="123">
        <v>9.2999999999999999E-2</v>
      </c>
      <c r="C35" s="123">
        <v>9.6000000000000002E-2</v>
      </c>
      <c r="D35" s="123">
        <v>2.1999999999999999E-2</v>
      </c>
      <c r="E35" s="123">
        <v>1.9E-2</v>
      </c>
      <c r="F35" s="123">
        <v>0.152</v>
      </c>
      <c r="G35" s="130"/>
      <c r="H35" s="123">
        <v>7.1999999999999995E-2</v>
      </c>
      <c r="I35" s="123">
        <v>0.06</v>
      </c>
      <c r="J35" s="112"/>
      <c r="K35" s="123">
        <v>4.9000000000000002E-2</v>
      </c>
      <c r="L35" s="123">
        <v>0.06</v>
      </c>
      <c r="M35" s="123">
        <v>1.4E-2</v>
      </c>
      <c r="N35" s="353"/>
      <c r="O35" s="353"/>
      <c r="P35" s="353"/>
      <c r="Q35" s="353"/>
    </row>
    <row r="36" spans="1:17" x14ac:dyDescent="0.25">
      <c r="A36" s="94" t="s">
        <v>140</v>
      </c>
      <c r="B36" s="124">
        <v>-4.2000000000000003E-2</v>
      </c>
      <c r="C36" s="124">
        <v>-5.7000000000000002E-2</v>
      </c>
      <c r="D36" s="124">
        <v>-1.4E-2</v>
      </c>
      <c r="E36" s="124">
        <v>-4.1000000000000002E-2</v>
      </c>
      <c r="F36" s="124">
        <v>-6.3E-2</v>
      </c>
      <c r="G36" s="40"/>
      <c r="H36" s="124">
        <v>-3.7999999999999999E-2</v>
      </c>
      <c r="I36" s="124">
        <v>-7.8E-2</v>
      </c>
      <c r="J36" s="112"/>
      <c r="K36" s="124">
        <v>-6.8000000000000005E-2</v>
      </c>
      <c r="L36" s="124">
        <v>-7.8E-2</v>
      </c>
      <c r="M36" s="124">
        <v>-8.5000000000000006E-2</v>
      </c>
      <c r="N36" s="353"/>
      <c r="O36" s="353"/>
      <c r="P36" s="353"/>
      <c r="Q36" s="353"/>
    </row>
    <row r="37" spans="1:17" x14ac:dyDescent="0.25">
      <c r="A37" s="79" t="s">
        <v>76</v>
      </c>
      <c r="B37" s="151">
        <v>0.39799999999999996</v>
      </c>
      <c r="C37" s="151">
        <v>0.40899999999999997</v>
      </c>
      <c r="D37" s="151">
        <v>0.36</v>
      </c>
      <c r="E37" s="151">
        <v>0.33800000000000002</v>
      </c>
      <c r="F37" s="151">
        <v>0.47200000000000003</v>
      </c>
      <c r="G37" s="41"/>
      <c r="H37" s="151">
        <v>0.39</v>
      </c>
      <c r="I37" s="151">
        <v>0.34099999999999997</v>
      </c>
      <c r="J37" s="112"/>
      <c r="K37" s="151">
        <v>0.34099999999999997</v>
      </c>
      <c r="L37" s="151">
        <v>0.34099999999999997</v>
      </c>
      <c r="M37" s="151">
        <v>0.27499999999999997</v>
      </c>
      <c r="N37" s="353"/>
      <c r="O37" s="353"/>
      <c r="P37" s="353"/>
      <c r="Q37" s="353"/>
    </row>
    <row r="38" spans="1:17" s="144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335"/>
    </row>
    <row r="39" spans="1:17" ht="15.75" customHeight="1" x14ac:dyDescent="0.2">
      <c r="N39" s="335"/>
    </row>
    <row r="40" spans="1:17" ht="15.75" customHeight="1" x14ac:dyDescent="0.2">
      <c r="N40" s="335"/>
    </row>
  </sheetData>
  <sheetProtection algorithmName="SHA-512" hashValue="Fayw/8tta529DOWQpzysnLNbOjW9C71tNRLG/MdctsaHg1A6WPm7LS9ta8tK+KBVnlWJuv+DSczdjF+j/JmKyg==" saltValue="khaEiGQiuBaOIDRi0OTr+w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tabColor rgb="FF92D050"/>
    <pageSetUpPr fitToPage="1"/>
  </sheetPr>
  <dimension ref="A1:Q42"/>
  <sheetViews>
    <sheetView zoomScaleNormal="100" workbookViewId="0"/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33203125" style="111" customWidth="1"/>
    <col min="10" max="10" width="9.77734375" style="111" customWidth="1"/>
    <col min="11" max="11" width="10.109375" style="111" hidden="1" customWidth="1" outlineLevel="1"/>
    <col min="12" max="13" width="9.77734375" style="111" hidden="1" customWidth="1" outlineLevel="1"/>
    <col min="14" max="14" width="9.77734375" style="111" collapsed="1"/>
    <col min="15" max="16384" width="9.77734375" style="111"/>
  </cols>
  <sheetData>
    <row r="1" spans="1:17" s="144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7" s="144" customFormat="1" ht="18" x14ac:dyDescent="0.25">
      <c r="A2" s="53" t="s">
        <v>29</v>
      </c>
      <c r="B2" s="53"/>
      <c r="C2" s="53"/>
      <c r="D2" s="53"/>
      <c r="E2" s="53"/>
      <c r="F2" s="53"/>
      <c r="G2" s="78"/>
      <c r="H2" s="78"/>
      <c r="I2" s="78"/>
    </row>
    <row r="3" spans="1:17" s="144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7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7" x14ac:dyDescent="0.25">
      <c r="B5" s="286" t="s">
        <v>1</v>
      </c>
      <c r="C5" s="286"/>
      <c r="D5" s="286"/>
      <c r="E5" s="286"/>
      <c r="F5" s="286"/>
      <c r="G5" s="264"/>
      <c r="H5" s="286" t="s">
        <v>409</v>
      </c>
      <c r="I5" s="286"/>
      <c r="J5" s="112"/>
      <c r="K5" s="112"/>
    </row>
    <row r="6" spans="1:17" ht="20.25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26"/>
      <c r="H6" s="126" t="s">
        <v>408</v>
      </c>
      <c r="I6" s="287">
        <v>44834</v>
      </c>
      <c r="J6" s="112"/>
      <c r="K6" s="126">
        <v>44926</v>
      </c>
      <c r="L6" s="126" t="s">
        <v>340</v>
      </c>
      <c r="M6" s="126" t="s">
        <v>334</v>
      </c>
    </row>
    <row r="7" spans="1:17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7" ht="15" customHeight="1" x14ac:dyDescent="0.25">
      <c r="A8" s="47" t="s">
        <v>91</v>
      </c>
      <c r="B8" s="22">
        <v>0</v>
      </c>
      <c r="C8" s="22">
        <v>0</v>
      </c>
      <c r="D8" s="22">
        <v>0</v>
      </c>
      <c r="E8" s="22">
        <v>0</v>
      </c>
      <c r="F8" s="22">
        <v>0</v>
      </c>
      <c r="G8" s="80"/>
      <c r="H8" s="22">
        <v>0</v>
      </c>
      <c r="I8" s="22">
        <v>0</v>
      </c>
      <c r="J8" s="305"/>
      <c r="K8" s="22">
        <v>0</v>
      </c>
      <c r="L8" s="22">
        <v>0</v>
      </c>
      <c r="M8" s="22">
        <v>0</v>
      </c>
    </row>
    <row r="9" spans="1:17" ht="17.25" x14ac:dyDescent="0.35">
      <c r="A9" s="71" t="s">
        <v>92</v>
      </c>
      <c r="B9" s="128">
        <v>66</v>
      </c>
      <c r="C9" s="128">
        <v>66</v>
      </c>
      <c r="D9" s="128">
        <v>61</v>
      </c>
      <c r="E9" s="128">
        <v>61</v>
      </c>
      <c r="F9" s="128">
        <v>72</v>
      </c>
      <c r="H9" s="128">
        <v>193</v>
      </c>
      <c r="I9" s="128">
        <v>191</v>
      </c>
      <c r="J9" s="305"/>
      <c r="K9" s="128">
        <v>252</v>
      </c>
      <c r="L9" s="128">
        <v>191</v>
      </c>
      <c r="M9" s="128">
        <v>119</v>
      </c>
    </row>
    <row r="10" spans="1:17" ht="15" customHeight="1" x14ac:dyDescent="0.25">
      <c r="A10" s="111" t="s">
        <v>93</v>
      </c>
      <c r="B10" s="111">
        <v>66</v>
      </c>
      <c r="C10" s="111">
        <v>66</v>
      </c>
      <c r="D10" s="111">
        <v>61</v>
      </c>
      <c r="E10" s="111">
        <v>61</v>
      </c>
      <c r="F10" s="111">
        <v>72</v>
      </c>
      <c r="H10" s="111">
        <v>193</v>
      </c>
      <c r="I10" s="111">
        <v>191</v>
      </c>
      <c r="J10" s="305"/>
      <c r="K10" s="111">
        <v>252</v>
      </c>
      <c r="L10" s="111">
        <v>191</v>
      </c>
      <c r="M10" s="111">
        <v>119</v>
      </c>
    </row>
    <row r="11" spans="1:17" ht="17.25" x14ac:dyDescent="0.35">
      <c r="A11" s="71" t="s">
        <v>19</v>
      </c>
      <c r="B11" s="128">
        <v>-5</v>
      </c>
      <c r="C11" s="128">
        <v>1</v>
      </c>
      <c r="D11" s="128">
        <v>1</v>
      </c>
      <c r="E11" s="128">
        <v>1</v>
      </c>
      <c r="F11" s="128">
        <v>-10</v>
      </c>
      <c r="H11" s="128">
        <v>-3</v>
      </c>
      <c r="I11" s="128">
        <v>-12</v>
      </c>
      <c r="J11" s="305"/>
      <c r="K11" s="128">
        <v>-11</v>
      </c>
      <c r="L11" s="128">
        <v>-12</v>
      </c>
      <c r="M11" s="128">
        <v>-2</v>
      </c>
    </row>
    <row r="12" spans="1:17" x14ac:dyDescent="0.25">
      <c r="A12" s="111" t="s">
        <v>94</v>
      </c>
      <c r="B12" s="111">
        <v>61</v>
      </c>
      <c r="C12" s="111">
        <v>67</v>
      </c>
      <c r="D12" s="111">
        <v>62</v>
      </c>
      <c r="E12" s="111">
        <v>62</v>
      </c>
      <c r="F12" s="111">
        <v>62</v>
      </c>
      <c r="H12" s="111">
        <v>190</v>
      </c>
      <c r="I12" s="111">
        <v>179</v>
      </c>
      <c r="J12" s="305"/>
      <c r="K12" s="111">
        <v>241</v>
      </c>
      <c r="L12" s="111">
        <v>179</v>
      </c>
      <c r="M12" s="111">
        <v>117</v>
      </c>
    </row>
    <row r="13" spans="1:17" ht="15.75" customHeight="1" x14ac:dyDescent="0.25">
      <c r="B13" s="6"/>
      <c r="C13" s="6"/>
      <c r="D13" s="6"/>
      <c r="E13" s="6"/>
      <c r="F13" s="6"/>
      <c r="H13" s="6"/>
      <c r="I13" s="6"/>
      <c r="J13" s="305"/>
      <c r="K13" s="6"/>
      <c r="L13" s="6"/>
      <c r="M13" s="6"/>
    </row>
    <row r="14" spans="1:17" ht="15" customHeight="1" x14ac:dyDescent="0.25">
      <c r="A14" s="111" t="s">
        <v>63</v>
      </c>
      <c r="B14" s="111">
        <v>46</v>
      </c>
      <c r="C14" s="111">
        <v>60</v>
      </c>
      <c r="D14" s="111">
        <v>42</v>
      </c>
      <c r="E14" s="111">
        <v>51</v>
      </c>
      <c r="F14" s="111">
        <v>56</v>
      </c>
      <c r="H14" s="111">
        <v>148</v>
      </c>
      <c r="I14" s="111">
        <v>148</v>
      </c>
      <c r="J14" s="305"/>
      <c r="K14" s="111">
        <v>199</v>
      </c>
      <c r="L14" s="111">
        <v>148</v>
      </c>
      <c r="M14" s="111">
        <v>92</v>
      </c>
    </row>
    <row r="15" spans="1:17" ht="17.25" x14ac:dyDescent="0.35">
      <c r="A15" s="111" t="s">
        <v>120</v>
      </c>
      <c r="B15" s="128">
        <v>21</v>
      </c>
      <c r="C15" s="128">
        <v>21</v>
      </c>
      <c r="D15" s="128">
        <v>22</v>
      </c>
      <c r="E15" s="128">
        <v>23</v>
      </c>
      <c r="F15" s="128">
        <v>20</v>
      </c>
      <c r="H15" s="128">
        <v>64</v>
      </c>
      <c r="I15" s="128">
        <v>61</v>
      </c>
      <c r="J15" s="305"/>
      <c r="K15" s="128">
        <v>84</v>
      </c>
      <c r="L15" s="128">
        <v>61</v>
      </c>
      <c r="M15" s="128">
        <v>41</v>
      </c>
    </row>
    <row r="16" spans="1:17" s="6" customFormat="1" ht="18" x14ac:dyDescent="0.4">
      <c r="A16" s="145" t="s">
        <v>182</v>
      </c>
      <c r="B16" s="32">
        <v>-6</v>
      </c>
      <c r="C16" s="32">
        <v>-14</v>
      </c>
      <c r="D16" s="32">
        <v>-2</v>
      </c>
      <c r="E16" s="32">
        <v>-12</v>
      </c>
      <c r="F16" s="32">
        <v>-14</v>
      </c>
      <c r="G16" s="32"/>
      <c r="H16" s="32">
        <v>-22</v>
      </c>
      <c r="I16" s="32">
        <v>-30</v>
      </c>
      <c r="J16" s="305"/>
      <c r="K16" s="32">
        <v>-42</v>
      </c>
      <c r="L16" s="32">
        <v>-30</v>
      </c>
      <c r="M16" s="32">
        <v>-16</v>
      </c>
      <c r="N16" s="111"/>
      <c r="O16" s="111"/>
      <c r="P16" s="111"/>
      <c r="Q16" s="111"/>
    </row>
    <row r="17" spans="1:17" s="6" customFormat="1" ht="15.75" customHeight="1" x14ac:dyDescent="0.4">
      <c r="A17" s="145"/>
      <c r="B17" s="32"/>
      <c r="C17" s="32"/>
      <c r="D17" s="32"/>
      <c r="E17" s="32"/>
      <c r="F17" s="32"/>
      <c r="G17" s="32"/>
      <c r="H17" s="32"/>
      <c r="I17" s="32"/>
      <c r="J17" s="306"/>
      <c r="K17" s="32"/>
      <c r="L17" s="32"/>
      <c r="M17" s="32"/>
      <c r="N17" s="111"/>
      <c r="O17" s="111"/>
      <c r="P17" s="111"/>
      <c r="Q17" s="111"/>
    </row>
    <row r="18" spans="1:17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6"/>
      <c r="K18" s="32"/>
      <c r="L18" s="32"/>
      <c r="M18" s="32"/>
      <c r="N18" s="111"/>
      <c r="O18" s="111"/>
      <c r="P18" s="111"/>
      <c r="Q18" s="111"/>
    </row>
    <row r="19" spans="1:17" ht="15.75" customHeight="1" x14ac:dyDescent="0.35">
      <c r="A19" s="97" t="s">
        <v>88</v>
      </c>
      <c r="B19" s="6"/>
      <c r="C19" s="6"/>
      <c r="D19" s="6"/>
      <c r="E19" s="6"/>
      <c r="F19" s="6"/>
      <c r="H19" s="265"/>
      <c r="I19" s="265"/>
      <c r="J19" s="305"/>
      <c r="K19" s="265"/>
      <c r="L19" s="265"/>
      <c r="M19" s="265"/>
    </row>
    <row r="20" spans="1:17" ht="15" customHeight="1" x14ac:dyDescent="0.25">
      <c r="A20" s="266" t="s">
        <v>89</v>
      </c>
      <c r="B20" s="22">
        <v>0</v>
      </c>
      <c r="C20" s="22">
        <v>0</v>
      </c>
      <c r="D20" s="22">
        <v>0</v>
      </c>
      <c r="E20" s="22">
        <v>-1</v>
      </c>
      <c r="F20" s="22">
        <v>0</v>
      </c>
      <c r="G20" s="22"/>
      <c r="H20" s="22">
        <v>0</v>
      </c>
      <c r="I20" s="22">
        <v>0</v>
      </c>
      <c r="J20" s="305"/>
      <c r="K20" s="22">
        <v>-1</v>
      </c>
      <c r="L20" s="22">
        <v>0</v>
      </c>
      <c r="M20" s="22">
        <v>0</v>
      </c>
    </row>
    <row r="21" spans="1:17" ht="17.25" x14ac:dyDescent="0.35">
      <c r="A21" s="266" t="s">
        <v>364</v>
      </c>
      <c r="B21" s="128">
        <v>3</v>
      </c>
      <c r="C21" s="128">
        <v>11</v>
      </c>
      <c r="D21" s="128">
        <v>5</v>
      </c>
      <c r="E21" s="128">
        <v>1</v>
      </c>
      <c r="F21" s="128">
        <v>1</v>
      </c>
      <c r="G21" s="128"/>
      <c r="H21" s="128">
        <v>19</v>
      </c>
      <c r="I21" s="128">
        <v>1</v>
      </c>
      <c r="J21" s="305"/>
      <c r="K21" s="128">
        <v>2</v>
      </c>
      <c r="L21" s="128">
        <v>1</v>
      </c>
      <c r="M21" s="128">
        <v>0</v>
      </c>
    </row>
    <row r="22" spans="1:17" ht="17.25" x14ac:dyDescent="0.35">
      <c r="A22" s="266" t="s">
        <v>56</v>
      </c>
      <c r="B22" s="91">
        <v>3</v>
      </c>
      <c r="C22" s="91">
        <v>11</v>
      </c>
      <c r="D22" s="91">
        <v>5</v>
      </c>
      <c r="E22" s="91">
        <v>0</v>
      </c>
      <c r="F22" s="91">
        <v>1</v>
      </c>
      <c r="G22" s="91"/>
      <c r="H22" s="91">
        <v>19</v>
      </c>
      <c r="I22" s="91">
        <v>1</v>
      </c>
      <c r="J22" s="305"/>
      <c r="K22" s="91">
        <v>1</v>
      </c>
      <c r="L22" s="91">
        <v>1</v>
      </c>
      <c r="M22" s="91">
        <v>0</v>
      </c>
    </row>
    <row r="23" spans="1:17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5"/>
      <c r="K23" s="22"/>
      <c r="L23" s="22"/>
      <c r="M23" s="22"/>
    </row>
    <row r="24" spans="1:17" ht="17.25" x14ac:dyDescent="0.35">
      <c r="A24" s="97" t="s">
        <v>139</v>
      </c>
      <c r="B24" s="91">
        <v>2</v>
      </c>
      <c r="C24" s="91">
        <v>-5</v>
      </c>
      <c r="D24" s="91">
        <v>3</v>
      </c>
      <c r="E24" s="91">
        <v>13</v>
      </c>
      <c r="F24" s="91">
        <v>12</v>
      </c>
      <c r="G24" s="91"/>
      <c r="H24" s="91">
        <v>0</v>
      </c>
      <c r="I24" s="91">
        <v>27</v>
      </c>
      <c r="J24" s="305"/>
      <c r="K24" s="91">
        <v>40</v>
      </c>
      <c r="L24" s="91">
        <v>27</v>
      </c>
      <c r="M24" s="91">
        <v>15</v>
      </c>
    </row>
    <row r="25" spans="1:17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</row>
    <row r="26" spans="1:17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</row>
    <row r="27" spans="1:17" ht="15" customHeight="1" x14ac:dyDescent="0.25">
      <c r="A27" s="94" t="s">
        <v>76</v>
      </c>
      <c r="B27" s="310">
        <v>0.76200000000000012</v>
      </c>
      <c r="C27" s="310">
        <v>0.91100000000000003</v>
      </c>
      <c r="D27" s="310">
        <v>0.69</v>
      </c>
      <c r="E27" s="310">
        <v>0.83299999999999996</v>
      </c>
      <c r="F27" s="310">
        <v>0.89300000000000002</v>
      </c>
      <c r="G27" s="310"/>
      <c r="H27" s="310">
        <v>0.78900000000000003</v>
      </c>
      <c r="I27" s="310">
        <v>0.82200000000000006</v>
      </c>
      <c r="J27" s="112"/>
      <c r="K27" s="310">
        <v>0.82399999999999995</v>
      </c>
      <c r="L27" s="310">
        <v>0.82199999999999995</v>
      </c>
      <c r="M27" s="310">
        <v>0.78400000000000003</v>
      </c>
      <c r="O27" s="353"/>
      <c r="P27" s="353"/>
      <c r="Q27" s="353"/>
    </row>
    <row r="28" spans="1:17" ht="15" customHeight="1" x14ac:dyDescent="0.25">
      <c r="A28" s="94" t="s">
        <v>121</v>
      </c>
      <c r="B28" s="124">
        <v>0.33600000000000002</v>
      </c>
      <c r="C28" s="124">
        <v>0.311</v>
      </c>
      <c r="D28" s="124">
        <v>0.34499999999999997</v>
      </c>
      <c r="E28" s="124">
        <v>0.34799999999999998</v>
      </c>
      <c r="F28" s="124">
        <v>0.33400000000000002</v>
      </c>
      <c r="G28" s="40"/>
      <c r="H28" s="124">
        <v>0.33</v>
      </c>
      <c r="I28" s="124">
        <v>0.34699999999999998</v>
      </c>
      <c r="J28" s="112"/>
      <c r="K28" s="124">
        <v>0.34699999999999998</v>
      </c>
      <c r="L28" s="124">
        <v>0.34699999999999998</v>
      </c>
      <c r="M28" s="124">
        <v>0.35399999999999998</v>
      </c>
      <c r="O28" s="353"/>
      <c r="P28" s="353"/>
      <c r="Q28" s="353"/>
    </row>
    <row r="29" spans="1:17" s="6" customFormat="1" x14ac:dyDescent="0.25">
      <c r="A29" s="145" t="s">
        <v>38</v>
      </c>
      <c r="B29" s="41">
        <v>1.0980000000000001</v>
      </c>
      <c r="C29" s="41">
        <v>1.222</v>
      </c>
      <c r="D29" s="41">
        <v>1.0349999999999999</v>
      </c>
      <c r="E29" s="41">
        <v>1.181</v>
      </c>
      <c r="F29" s="41">
        <v>1.2270000000000001</v>
      </c>
      <c r="G29" s="41"/>
      <c r="H29" s="41">
        <v>1.119</v>
      </c>
      <c r="I29" s="41">
        <v>1.169</v>
      </c>
      <c r="J29" s="150"/>
      <c r="K29" s="41">
        <v>1.1709999999999998</v>
      </c>
      <c r="L29" s="41">
        <v>1.169</v>
      </c>
      <c r="M29" s="41">
        <v>1.1379999999999999</v>
      </c>
      <c r="N29" s="111"/>
      <c r="O29" s="353"/>
      <c r="P29" s="353"/>
      <c r="Q29" s="353"/>
    </row>
    <row r="30" spans="1:17" s="3" customFormat="1" ht="15.75" customHeight="1" x14ac:dyDescent="0.2">
      <c r="A30" s="268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111"/>
      <c r="O30" s="353"/>
      <c r="P30" s="353"/>
      <c r="Q30" s="353"/>
    </row>
    <row r="31" spans="1:17" s="3" customFormat="1" ht="15.75" customHeight="1" x14ac:dyDescent="0.25">
      <c r="A31" s="71" t="s">
        <v>395</v>
      </c>
      <c r="B31" s="125">
        <v>1.012</v>
      </c>
      <c r="C31" s="125">
        <v>1.117</v>
      </c>
      <c r="D31" s="125">
        <v>0.91999999999999993</v>
      </c>
      <c r="E31" s="125">
        <v>0.98499999999999999</v>
      </c>
      <c r="F31" s="125">
        <v>1.0070000000000001</v>
      </c>
      <c r="G31" s="125"/>
      <c r="H31" s="125">
        <v>1.0170000000000001</v>
      </c>
      <c r="I31" s="125">
        <v>1.008</v>
      </c>
      <c r="J31" s="112"/>
      <c r="K31" s="125">
        <v>1.0009999999999999</v>
      </c>
      <c r="L31" s="125">
        <v>1.008</v>
      </c>
      <c r="M31" s="125">
        <v>1.0070000000000001</v>
      </c>
      <c r="N31" s="111"/>
      <c r="O31" s="353"/>
      <c r="P31" s="353"/>
      <c r="Q31" s="353"/>
    </row>
    <row r="32" spans="1:17" s="3" customFormat="1" ht="15.75" customHeight="1" x14ac:dyDescent="0.2">
      <c r="A32" s="268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111"/>
      <c r="O32" s="353"/>
      <c r="P32" s="353"/>
      <c r="Q32" s="353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O33" s="353"/>
      <c r="P33" s="353"/>
      <c r="Q33" s="353"/>
    </row>
    <row r="34" spans="1:17" x14ac:dyDescent="0.25">
      <c r="A34" s="94" t="s">
        <v>393</v>
      </c>
      <c r="B34" s="123">
        <v>0.67600000000000005</v>
      </c>
      <c r="C34" s="123">
        <v>0.80600000000000005</v>
      </c>
      <c r="D34" s="123">
        <v>0.57499999999999996</v>
      </c>
      <c r="E34" s="123">
        <v>0.63700000000000001</v>
      </c>
      <c r="F34" s="123">
        <v>0.67300000000000004</v>
      </c>
      <c r="G34" s="130"/>
      <c r="H34" s="123">
        <v>0.68700000000000006</v>
      </c>
      <c r="I34" s="123">
        <v>0.66100000000000003</v>
      </c>
      <c r="J34" s="112"/>
      <c r="K34" s="123">
        <v>0.65400000000000003</v>
      </c>
      <c r="L34" s="123">
        <v>0.66100000000000003</v>
      </c>
      <c r="M34" s="123">
        <v>0.65300000000000002</v>
      </c>
      <c r="O34" s="353"/>
      <c r="P34" s="353"/>
      <c r="Q34" s="353"/>
    </row>
    <row r="35" spans="1:17" x14ac:dyDescent="0.25">
      <c r="A35" s="94" t="s">
        <v>250</v>
      </c>
      <c r="B35" s="123">
        <v>4.9000000000000002E-2</v>
      </c>
      <c r="C35" s="123">
        <v>0.18</v>
      </c>
      <c r="D35" s="123">
        <v>7.4999999999999997E-2</v>
      </c>
      <c r="E35" s="123">
        <v>7.0000000000000001E-3</v>
      </c>
      <c r="F35" s="123">
        <v>1.0999999999999999E-2</v>
      </c>
      <c r="G35" s="130"/>
      <c r="H35" s="123">
        <v>0.10299999999999999</v>
      </c>
      <c r="I35" s="123">
        <v>4.0000000000000001E-3</v>
      </c>
      <c r="J35" s="112"/>
      <c r="K35" s="123">
        <v>5.0000000000000001E-3</v>
      </c>
      <c r="L35" s="123">
        <v>4.0000000000000001E-3</v>
      </c>
      <c r="M35" s="123">
        <v>1E-3</v>
      </c>
      <c r="O35" s="353"/>
      <c r="P35" s="353"/>
      <c r="Q35" s="353"/>
    </row>
    <row r="36" spans="1:17" x14ac:dyDescent="0.25">
      <c r="A36" s="94" t="s">
        <v>140</v>
      </c>
      <c r="B36" s="124">
        <v>3.6999999999999998E-2</v>
      </c>
      <c r="C36" s="124">
        <v>-7.4999999999999997E-2</v>
      </c>
      <c r="D36" s="124">
        <v>0.04</v>
      </c>
      <c r="E36" s="124">
        <v>0.189</v>
      </c>
      <c r="F36" s="124">
        <v>0.20899999999999999</v>
      </c>
      <c r="G36" s="40"/>
      <c r="H36" s="124">
        <v>-1E-3</v>
      </c>
      <c r="I36" s="124">
        <v>0.157</v>
      </c>
      <c r="J36" s="112"/>
      <c r="K36" s="124">
        <v>0.16500000000000001</v>
      </c>
      <c r="L36" s="124">
        <v>0.157</v>
      </c>
      <c r="M36" s="124">
        <v>0.13</v>
      </c>
      <c r="O36" s="353"/>
      <c r="P36" s="353"/>
      <c r="Q36" s="353"/>
    </row>
    <row r="37" spans="1:17" x14ac:dyDescent="0.25">
      <c r="A37" s="79" t="s">
        <v>76</v>
      </c>
      <c r="B37" s="151">
        <v>0.76200000000000012</v>
      </c>
      <c r="C37" s="151">
        <v>0.91100000000000003</v>
      </c>
      <c r="D37" s="151">
        <v>0.69</v>
      </c>
      <c r="E37" s="151">
        <v>0.83299999999999996</v>
      </c>
      <c r="F37" s="151">
        <v>0.89300000000000002</v>
      </c>
      <c r="G37" s="41"/>
      <c r="H37" s="151">
        <v>0.78900000000000003</v>
      </c>
      <c r="I37" s="151">
        <v>0.82200000000000006</v>
      </c>
      <c r="J37" s="112"/>
      <c r="K37" s="151">
        <v>0.82400000000000007</v>
      </c>
      <c r="L37" s="151">
        <v>0.82200000000000006</v>
      </c>
      <c r="M37" s="151">
        <v>0.78400000000000003</v>
      </c>
      <c r="O37" s="353"/>
      <c r="P37" s="353"/>
      <c r="Q37" s="353"/>
    </row>
    <row r="38" spans="1:17" x14ac:dyDescent="0.25">
      <c r="A38" s="79"/>
      <c r="B38" s="151"/>
      <c r="C38" s="151"/>
      <c r="D38" s="151"/>
      <c r="E38" s="151"/>
      <c r="F38" s="151"/>
      <c r="G38" s="41"/>
      <c r="H38" s="151"/>
      <c r="I38" s="151"/>
      <c r="J38" s="112"/>
      <c r="K38" s="151"/>
      <c r="L38" s="151"/>
      <c r="M38" s="151"/>
      <c r="N38" s="353"/>
      <c r="O38" s="353"/>
      <c r="P38" s="353"/>
      <c r="Q38" s="353"/>
    </row>
    <row r="39" spans="1:17" ht="15.75" customHeight="1" x14ac:dyDescent="0.2">
      <c r="N39" s="353"/>
      <c r="O39" s="353"/>
      <c r="P39" s="353"/>
      <c r="Q39" s="353"/>
    </row>
    <row r="40" spans="1:17" ht="15.75" customHeight="1" x14ac:dyDescent="0.2">
      <c r="N40" s="353"/>
      <c r="O40" s="353"/>
      <c r="P40" s="353"/>
      <c r="Q40" s="353"/>
    </row>
    <row r="41" spans="1:17" ht="15.75" customHeight="1" x14ac:dyDescent="0.2">
      <c r="N41" s="353"/>
      <c r="O41" s="353"/>
      <c r="P41" s="353"/>
      <c r="Q41" s="353"/>
    </row>
    <row r="42" spans="1:17" ht="15.75" customHeight="1" x14ac:dyDescent="0.2">
      <c r="N42" s="353"/>
      <c r="O42" s="353"/>
      <c r="P42" s="353"/>
      <c r="Q42" s="353"/>
    </row>
  </sheetData>
  <sheetProtection algorithmName="SHA-512" hashValue="Twd2GqJZKXwhfNpD0QbBdavuOPXaCxpBLLt6jOAm1P2XWIi2N9oJvL3/lzasluhjle5ZTyyYo9xZqqA6/Ia9Yw==" saltValue="DyTUdxRI3qxTOZJJWWXgrQ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92D050"/>
  </sheetPr>
  <dimension ref="A1:H52"/>
  <sheetViews>
    <sheetView zoomScaleNormal="100" workbookViewId="0"/>
  </sheetViews>
  <sheetFormatPr defaultColWidth="8.77734375" defaultRowHeight="12.75" x14ac:dyDescent="0.2"/>
  <cols>
    <col min="1" max="1" width="54.21875" style="55" customWidth="1"/>
    <col min="2" max="5" width="12.33203125" style="55" customWidth="1"/>
    <col min="6" max="6" width="12.109375" style="55" customWidth="1"/>
    <col min="7" max="7" width="11.77734375" style="55" customWidth="1"/>
    <col min="8" max="9" width="8.77734375" style="55" customWidth="1"/>
    <col min="10" max="16384" width="8.77734375" style="55"/>
  </cols>
  <sheetData>
    <row r="1" spans="1:7" ht="18" customHeight="1" x14ac:dyDescent="0.25">
      <c r="A1" s="53" t="s">
        <v>20</v>
      </c>
      <c r="B1" s="53"/>
      <c r="C1" s="53"/>
      <c r="D1" s="53"/>
      <c r="E1" s="53"/>
      <c r="F1" s="53"/>
      <c r="G1" s="53"/>
    </row>
    <row r="2" spans="1:7" ht="18" x14ac:dyDescent="0.25">
      <c r="A2" s="53" t="s">
        <v>3</v>
      </c>
      <c r="B2" s="53"/>
      <c r="C2" s="53"/>
      <c r="D2" s="53"/>
      <c r="E2" s="53"/>
      <c r="F2" s="53"/>
      <c r="G2" s="53"/>
    </row>
    <row r="3" spans="1:7" ht="15" x14ac:dyDescent="0.2">
      <c r="A3" s="47" t="s">
        <v>7</v>
      </c>
      <c r="B3" s="47"/>
      <c r="C3" s="47"/>
      <c r="D3" s="47"/>
      <c r="E3" s="47"/>
      <c r="F3" s="47"/>
      <c r="G3" s="47"/>
    </row>
    <row r="4" spans="1:7" ht="15.75" x14ac:dyDescent="0.25">
      <c r="A4" s="6"/>
      <c r="B4" s="30"/>
      <c r="C4" s="6"/>
      <c r="D4" s="6"/>
      <c r="E4" s="6"/>
      <c r="F4" s="6"/>
      <c r="G4" s="6"/>
    </row>
    <row r="5" spans="1:7" ht="20.25" x14ac:dyDescent="0.55000000000000004">
      <c r="A5" s="6"/>
      <c r="B5" s="126" t="s">
        <v>408</v>
      </c>
      <c r="C5" s="287">
        <v>45107</v>
      </c>
      <c r="D5" s="287">
        <v>45016</v>
      </c>
      <c r="E5" s="287">
        <v>44926</v>
      </c>
      <c r="F5" s="287">
        <v>44834</v>
      </c>
      <c r="G5" s="287">
        <v>44742</v>
      </c>
    </row>
    <row r="6" spans="1:7" ht="15.75" x14ac:dyDescent="0.25">
      <c r="A6" s="6" t="s">
        <v>99</v>
      </c>
      <c r="B6" s="6"/>
      <c r="C6" s="6"/>
      <c r="D6" s="6"/>
      <c r="E6" s="6"/>
      <c r="F6" s="6"/>
      <c r="G6" s="6"/>
    </row>
    <row r="7" spans="1:7" ht="15" x14ac:dyDescent="0.2">
      <c r="A7" s="111" t="s">
        <v>77</v>
      </c>
      <c r="B7" s="22">
        <v>14794</v>
      </c>
      <c r="C7" s="22">
        <v>14489</v>
      </c>
      <c r="D7" s="22">
        <v>14451</v>
      </c>
      <c r="E7" s="22">
        <v>14512</v>
      </c>
      <c r="F7" s="22">
        <v>14322</v>
      </c>
      <c r="G7" s="22">
        <v>14268</v>
      </c>
    </row>
    <row r="8" spans="1:7" ht="15" x14ac:dyDescent="0.2">
      <c r="A8" s="111" t="s">
        <v>258</v>
      </c>
      <c r="B8" s="111">
        <v>4421</v>
      </c>
      <c r="C8" s="111">
        <v>3852</v>
      </c>
      <c r="D8" s="111">
        <v>3838</v>
      </c>
      <c r="E8" s="111">
        <v>3977</v>
      </c>
      <c r="F8" s="111">
        <v>4108</v>
      </c>
      <c r="G8" s="111">
        <v>3567</v>
      </c>
    </row>
    <row r="9" spans="1:7" ht="15" x14ac:dyDescent="0.2">
      <c r="A9" s="111" t="s">
        <v>78</v>
      </c>
      <c r="B9" s="111">
        <v>1223</v>
      </c>
      <c r="C9" s="111">
        <v>1112</v>
      </c>
      <c r="D9" s="111">
        <v>1021</v>
      </c>
      <c r="E9" s="111">
        <v>917</v>
      </c>
      <c r="F9" s="111">
        <v>1180</v>
      </c>
      <c r="G9" s="111">
        <v>1006</v>
      </c>
    </row>
    <row r="10" spans="1:7" ht="15" x14ac:dyDescent="0.2">
      <c r="A10" s="111" t="s">
        <v>80</v>
      </c>
      <c r="B10" s="111">
        <v>2088</v>
      </c>
      <c r="C10" s="111">
        <v>1796</v>
      </c>
      <c r="D10" s="111">
        <v>1459</v>
      </c>
      <c r="E10" s="111">
        <v>1339</v>
      </c>
      <c r="F10" s="111">
        <v>1698</v>
      </c>
      <c r="G10" s="111">
        <v>1623</v>
      </c>
    </row>
    <row r="11" spans="1:7" ht="15" x14ac:dyDescent="0.2">
      <c r="A11" s="111" t="s">
        <v>66</v>
      </c>
      <c r="B11" s="111">
        <v>324</v>
      </c>
      <c r="C11" s="111">
        <v>316</v>
      </c>
      <c r="D11" s="111">
        <v>285</v>
      </c>
      <c r="E11" s="111">
        <v>288</v>
      </c>
      <c r="F11" s="111">
        <v>292</v>
      </c>
      <c r="G11" s="111">
        <v>293</v>
      </c>
    </row>
    <row r="12" spans="1:7" ht="15" x14ac:dyDescent="0.2">
      <c r="A12" s="111" t="s">
        <v>40</v>
      </c>
      <c r="B12" s="111">
        <v>4871</v>
      </c>
      <c r="C12" s="111">
        <v>5235</v>
      </c>
      <c r="D12" s="111">
        <v>5391</v>
      </c>
      <c r="E12" s="111">
        <v>5447</v>
      </c>
      <c r="F12" s="111">
        <v>5099</v>
      </c>
      <c r="G12" s="111">
        <v>5218</v>
      </c>
    </row>
    <row r="13" spans="1:7" ht="15" x14ac:dyDescent="0.2">
      <c r="A13" s="111" t="s">
        <v>79</v>
      </c>
      <c r="B13" s="111">
        <v>1377</v>
      </c>
      <c r="C13" s="111">
        <v>721</v>
      </c>
      <c r="D13" s="111">
        <v>637</v>
      </c>
      <c r="E13" s="111">
        <v>886</v>
      </c>
      <c r="F13" s="111">
        <v>1328</v>
      </c>
      <c r="G13" s="111">
        <v>740</v>
      </c>
    </row>
    <row r="14" spans="1:7" ht="15" x14ac:dyDescent="0.2">
      <c r="A14" s="111" t="s">
        <v>178</v>
      </c>
      <c r="B14" s="111">
        <v>1422</v>
      </c>
      <c r="C14" s="111">
        <v>1281</v>
      </c>
      <c r="D14" s="111">
        <v>1153</v>
      </c>
      <c r="E14" s="111">
        <v>1219</v>
      </c>
      <c r="F14" s="111">
        <v>1259</v>
      </c>
      <c r="G14" s="111">
        <v>1123</v>
      </c>
    </row>
    <row r="15" spans="1:7" ht="17.25" x14ac:dyDescent="0.35">
      <c r="A15" s="111" t="s">
        <v>4</v>
      </c>
      <c r="B15" s="128">
        <v>305</v>
      </c>
      <c r="C15" s="128">
        <v>246</v>
      </c>
      <c r="D15" s="128">
        <v>246</v>
      </c>
      <c r="E15" s="128">
        <v>246</v>
      </c>
      <c r="F15" s="128">
        <v>246</v>
      </c>
      <c r="G15" s="128">
        <v>246</v>
      </c>
    </row>
    <row r="16" spans="1:7" ht="18" x14ac:dyDescent="0.4">
      <c r="A16" s="6" t="s">
        <v>41</v>
      </c>
      <c r="B16" s="32">
        <v>30825</v>
      </c>
      <c r="C16" s="32">
        <v>29048</v>
      </c>
      <c r="D16" s="32">
        <v>28481</v>
      </c>
      <c r="E16" s="32">
        <v>28831</v>
      </c>
      <c r="F16" s="32">
        <v>29532</v>
      </c>
      <c r="G16" s="32">
        <v>28084</v>
      </c>
    </row>
    <row r="17" spans="1:7" ht="15" x14ac:dyDescent="0.2">
      <c r="A17" s="111"/>
      <c r="B17" s="111"/>
      <c r="C17" s="111"/>
      <c r="D17" s="111"/>
      <c r="E17" s="111"/>
      <c r="F17" s="111"/>
      <c r="G17" s="111"/>
    </row>
    <row r="18" spans="1:7" ht="15.75" x14ac:dyDescent="0.25">
      <c r="A18" s="6" t="s">
        <v>100</v>
      </c>
      <c r="B18" s="111"/>
      <c r="C18" s="111"/>
      <c r="D18" s="111"/>
      <c r="E18" s="111"/>
      <c r="F18" s="111"/>
      <c r="G18" s="111"/>
    </row>
    <row r="19" spans="1:7" ht="15" x14ac:dyDescent="0.2">
      <c r="A19" s="111" t="s">
        <v>42</v>
      </c>
      <c r="B19" s="22">
        <v>12891</v>
      </c>
      <c r="C19" s="22">
        <v>11925</v>
      </c>
      <c r="D19" s="22">
        <v>11761</v>
      </c>
      <c r="E19" s="22">
        <v>11974</v>
      </c>
      <c r="F19" s="22">
        <v>12067</v>
      </c>
      <c r="G19" s="22">
        <v>11201</v>
      </c>
    </row>
    <row r="20" spans="1:7" ht="15" x14ac:dyDescent="0.2">
      <c r="A20" s="111" t="s">
        <v>43</v>
      </c>
      <c r="B20" s="111">
        <v>3997</v>
      </c>
      <c r="C20" s="111">
        <v>3686</v>
      </c>
      <c r="D20" s="111">
        <v>3435</v>
      </c>
      <c r="E20" s="111">
        <v>3246</v>
      </c>
      <c r="F20" s="111">
        <v>3785</v>
      </c>
      <c r="G20" s="111">
        <v>3397</v>
      </c>
    </row>
    <row r="21" spans="1:7" ht="15" x14ac:dyDescent="0.2">
      <c r="A21" s="111" t="s">
        <v>81</v>
      </c>
      <c r="B21" s="111">
        <v>1398</v>
      </c>
      <c r="C21" s="111">
        <v>1038</v>
      </c>
      <c r="D21" s="111">
        <v>911</v>
      </c>
      <c r="E21" s="111">
        <v>1035</v>
      </c>
      <c r="F21" s="111">
        <v>1366</v>
      </c>
      <c r="G21" s="111">
        <v>971</v>
      </c>
    </row>
    <row r="22" spans="1:7" ht="15" x14ac:dyDescent="0.2">
      <c r="A22" s="111" t="s">
        <v>44</v>
      </c>
      <c r="B22" s="111">
        <v>4728</v>
      </c>
      <c r="C22" s="111">
        <v>5098</v>
      </c>
      <c r="D22" s="111">
        <v>5258</v>
      </c>
      <c r="E22" s="111">
        <v>5332</v>
      </c>
      <c r="F22" s="111">
        <v>5002</v>
      </c>
      <c r="G22" s="111">
        <v>5133</v>
      </c>
    </row>
    <row r="23" spans="1:7" ht="15" x14ac:dyDescent="0.2">
      <c r="A23" s="47" t="s">
        <v>179</v>
      </c>
      <c r="B23" s="111">
        <v>1474</v>
      </c>
      <c r="C23" s="111">
        <v>1474</v>
      </c>
      <c r="D23" s="111">
        <v>1478</v>
      </c>
      <c r="E23" s="111">
        <v>1496</v>
      </c>
      <c r="F23" s="111">
        <v>1533</v>
      </c>
      <c r="G23" s="111">
        <v>1542</v>
      </c>
    </row>
    <row r="24" spans="1:7" ht="17.25" x14ac:dyDescent="0.35">
      <c r="A24" s="111" t="s">
        <v>45</v>
      </c>
      <c r="B24" s="128">
        <v>2356</v>
      </c>
      <c r="C24" s="128">
        <v>1834</v>
      </c>
      <c r="D24" s="128">
        <v>1697</v>
      </c>
      <c r="E24" s="128">
        <v>1696</v>
      </c>
      <c r="F24" s="128">
        <v>1847</v>
      </c>
      <c r="G24" s="128">
        <v>1773</v>
      </c>
    </row>
    <row r="25" spans="1:7" ht="15.75" x14ac:dyDescent="0.25">
      <c r="A25" s="6" t="s">
        <v>46</v>
      </c>
      <c r="B25" s="33">
        <v>26844</v>
      </c>
      <c r="C25" s="33">
        <v>25055</v>
      </c>
      <c r="D25" s="33">
        <v>24540</v>
      </c>
      <c r="E25" s="33">
        <v>24779</v>
      </c>
      <c r="F25" s="33">
        <v>25600</v>
      </c>
      <c r="G25" s="33">
        <v>24017</v>
      </c>
    </row>
    <row r="26" spans="1:7" ht="15.75" x14ac:dyDescent="0.25">
      <c r="A26" s="6"/>
      <c r="B26" s="6"/>
      <c r="C26" s="6"/>
      <c r="D26" s="6"/>
      <c r="E26" s="6"/>
      <c r="F26" s="6"/>
      <c r="G26" s="6"/>
    </row>
    <row r="27" spans="1:7" ht="15.75" hidden="1" x14ac:dyDescent="0.25">
      <c r="A27" s="6" t="s">
        <v>184</v>
      </c>
      <c r="B27" s="6"/>
      <c r="C27" s="6"/>
      <c r="D27" s="6"/>
      <c r="E27" s="6"/>
      <c r="F27" s="6"/>
      <c r="G27" s="6"/>
    </row>
    <row r="28" spans="1:7" ht="15" x14ac:dyDescent="0.2">
      <c r="A28" s="111"/>
      <c r="B28" s="111"/>
      <c r="C28" s="111"/>
      <c r="D28" s="111"/>
      <c r="E28" s="111"/>
      <c r="F28" s="111"/>
      <c r="G28" s="111"/>
    </row>
    <row r="29" spans="1:7" ht="15.75" x14ac:dyDescent="0.25">
      <c r="A29" s="6" t="s">
        <v>188</v>
      </c>
      <c r="B29" s="6"/>
      <c r="C29" s="6"/>
      <c r="D29" s="6"/>
      <c r="E29" s="6"/>
      <c r="F29" s="6"/>
      <c r="G29" s="6"/>
    </row>
    <row r="30" spans="1:7" ht="15" x14ac:dyDescent="0.2">
      <c r="A30" s="111" t="s">
        <v>48</v>
      </c>
      <c r="B30" s="22">
        <v>84</v>
      </c>
      <c r="C30" s="22">
        <v>85</v>
      </c>
      <c r="D30" s="22">
        <v>85</v>
      </c>
      <c r="E30" s="22">
        <v>85</v>
      </c>
      <c r="F30" s="22">
        <v>85</v>
      </c>
      <c r="G30" s="22">
        <v>85</v>
      </c>
    </row>
    <row r="31" spans="1:7" ht="15" x14ac:dyDescent="0.2">
      <c r="A31" s="111" t="s">
        <v>49</v>
      </c>
      <c r="B31" s="111">
        <v>1372</v>
      </c>
      <c r="C31" s="111">
        <v>1377</v>
      </c>
      <c r="D31" s="111">
        <v>1374</v>
      </c>
      <c r="E31" s="111">
        <v>1368</v>
      </c>
      <c r="F31" s="111">
        <v>1358</v>
      </c>
      <c r="G31" s="111">
        <v>1351</v>
      </c>
    </row>
    <row r="32" spans="1:7" ht="15" x14ac:dyDescent="0.2">
      <c r="A32" s="111" t="s">
        <v>187</v>
      </c>
      <c r="B32" s="111">
        <v>3095</v>
      </c>
      <c r="C32" s="111">
        <v>3042</v>
      </c>
      <c r="D32" s="111">
        <v>2933</v>
      </c>
      <c r="E32" s="111">
        <v>3142</v>
      </c>
      <c r="F32" s="111">
        <v>3091</v>
      </c>
      <c r="G32" s="111">
        <v>2979</v>
      </c>
    </row>
    <row r="33" spans="1:8" ht="15" x14ac:dyDescent="0.2">
      <c r="A33" s="111" t="s">
        <v>346</v>
      </c>
      <c r="B33" s="111">
        <v>-521</v>
      </c>
      <c r="C33" s="111">
        <v>-464</v>
      </c>
      <c r="D33" s="111">
        <v>-413</v>
      </c>
      <c r="E33" s="111">
        <v>-497</v>
      </c>
      <c r="F33" s="111">
        <v>-554</v>
      </c>
      <c r="G33" s="111">
        <v>-326</v>
      </c>
    </row>
    <row r="34" spans="1:8" ht="15" x14ac:dyDescent="0.2">
      <c r="A34" s="111" t="s">
        <v>420</v>
      </c>
      <c r="B34" s="111">
        <v>-34</v>
      </c>
      <c r="C34" s="111">
        <v>-33</v>
      </c>
      <c r="D34" s="111">
        <v>-21</v>
      </c>
      <c r="E34" s="111">
        <v>-29</v>
      </c>
      <c r="F34" s="111">
        <v>-29</v>
      </c>
      <c r="G34" s="111">
        <v>-8</v>
      </c>
    </row>
    <row r="35" spans="1:8" ht="17.25" x14ac:dyDescent="0.35">
      <c r="A35" s="111" t="s">
        <v>365</v>
      </c>
      <c r="B35" s="128">
        <v>-15</v>
      </c>
      <c r="C35" s="128">
        <v>-14</v>
      </c>
      <c r="D35" s="128">
        <v>-17</v>
      </c>
      <c r="E35" s="128">
        <v>-17</v>
      </c>
      <c r="F35" s="128">
        <v>-19</v>
      </c>
      <c r="G35" s="128">
        <v>-14</v>
      </c>
    </row>
    <row r="36" spans="1:8" ht="20.25" x14ac:dyDescent="0.55000000000000004">
      <c r="A36" s="6" t="s">
        <v>47</v>
      </c>
      <c r="B36" s="129">
        <v>3981</v>
      </c>
      <c r="C36" s="129">
        <v>3993</v>
      </c>
      <c r="D36" s="129">
        <v>3941</v>
      </c>
      <c r="E36" s="129">
        <v>4052</v>
      </c>
      <c r="F36" s="129">
        <v>3932</v>
      </c>
      <c r="G36" s="129">
        <v>4067</v>
      </c>
    </row>
    <row r="37" spans="1:8" ht="15.75" x14ac:dyDescent="0.25">
      <c r="A37" s="111"/>
      <c r="B37" s="6"/>
      <c r="C37" s="6"/>
      <c r="D37" s="6"/>
      <c r="E37" s="6"/>
      <c r="F37" s="6"/>
      <c r="G37" s="6"/>
    </row>
    <row r="38" spans="1:8" ht="18" x14ac:dyDescent="0.4">
      <c r="A38" s="6" t="s">
        <v>55</v>
      </c>
      <c r="B38" s="32">
        <v>30825</v>
      </c>
      <c r="C38" s="32">
        <v>29048</v>
      </c>
      <c r="D38" s="32">
        <v>28481</v>
      </c>
      <c r="E38" s="32">
        <v>28831</v>
      </c>
      <c r="F38" s="32">
        <v>29532</v>
      </c>
      <c r="G38" s="32">
        <v>28084</v>
      </c>
    </row>
    <row r="39" spans="1:8" ht="15.75" x14ac:dyDescent="0.25">
      <c r="A39" s="6"/>
      <c r="B39" s="6"/>
      <c r="C39" s="6"/>
      <c r="D39" s="6"/>
      <c r="E39" s="6"/>
      <c r="F39" s="6"/>
      <c r="G39" s="6"/>
    </row>
    <row r="40" spans="1:8" ht="15" customHeight="1" x14ac:dyDescent="0.2">
      <c r="A40" s="175"/>
      <c r="B40" s="175"/>
      <c r="C40" s="175"/>
      <c r="D40" s="175"/>
      <c r="E40" s="175"/>
      <c r="F40" s="175"/>
      <c r="G40" s="175"/>
      <c r="H40" s="175"/>
    </row>
    <row r="41" spans="1:8" ht="15" x14ac:dyDescent="0.2">
      <c r="A41" s="174"/>
      <c r="B41" s="146"/>
      <c r="C41" s="146"/>
      <c r="D41" s="146"/>
      <c r="E41" s="146"/>
      <c r="F41" s="146"/>
      <c r="G41" s="146"/>
    </row>
    <row r="43" spans="1:8" ht="14.25" customHeight="1" x14ac:dyDescent="0.2"/>
    <row r="45" spans="1:8" ht="15" x14ac:dyDescent="0.2">
      <c r="G45" s="345"/>
    </row>
    <row r="47" spans="1:8" ht="15" x14ac:dyDescent="0.2">
      <c r="F47" s="345"/>
      <c r="G47" s="345"/>
    </row>
    <row r="48" spans="1:8" ht="16.5" customHeight="1" x14ac:dyDescent="0.2"/>
    <row r="50" spans="4:6" ht="15" x14ac:dyDescent="0.2">
      <c r="F50" s="345"/>
    </row>
    <row r="52" spans="4:6" ht="15" x14ac:dyDescent="0.2">
      <c r="D52" s="345"/>
      <c r="F52" s="345"/>
    </row>
  </sheetData>
  <sheetProtection algorithmName="SHA-512" hashValue="3whulKCQAnKW0vHO8RYu2v4dzJwUwUwq9DJ9LqiTpf6tQu5XefB+NN9on0PMF+OIJJ0LAJciEwlc/JHaNbOvzw==" saltValue="rVjeIl+CNiN8Hp0qYdQRQQ==" spinCount="100000" sheet="1" objects="1" scenarios="1"/>
  <pageMargins left="0.7" right="0.7" top="0.7" bottom="0" header="0.3" footer="0.05"/>
  <pageSetup scale="70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92D050"/>
  </sheetPr>
  <dimension ref="A1:M36"/>
  <sheetViews>
    <sheetView zoomScaleNormal="100" workbookViewId="0"/>
  </sheetViews>
  <sheetFormatPr defaultColWidth="8.77734375" defaultRowHeight="18" customHeight="1" x14ac:dyDescent="0.2"/>
  <cols>
    <col min="1" max="1" width="60.77734375" style="55" customWidth="1"/>
    <col min="2" max="5" width="12.44140625" style="55" customWidth="1"/>
    <col min="6" max="6" width="12.21875" style="55" customWidth="1"/>
    <col min="7" max="7" width="11.77734375" style="55" customWidth="1"/>
    <col min="8" max="8" width="8.77734375" style="55" customWidth="1"/>
    <col min="9" max="9" width="8.77734375" style="55"/>
    <col min="10" max="11" width="9.5546875" style="55" bestFit="1" customWidth="1"/>
    <col min="12" max="12" width="8.77734375" style="55"/>
    <col min="13" max="13" width="10" style="55" bestFit="1" customWidth="1"/>
    <col min="14" max="16384" width="8.77734375" style="55"/>
  </cols>
  <sheetData>
    <row r="1" spans="1:13" ht="18" customHeight="1" x14ac:dyDescent="0.25">
      <c r="A1" s="53" t="s">
        <v>20</v>
      </c>
      <c r="B1" s="53"/>
      <c r="C1" s="53"/>
      <c r="D1" s="53"/>
      <c r="E1" s="53"/>
      <c r="F1" s="53"/>
      <c r="G1" s="53"/>
    </row>
    <row r="2" spans="1:13" x14ac:dyDescent="0.25">
      <c r="A2" s="53" t="s">
        <v>107</v>
      </c>
      <c r="B2" s="53"/>
      <c r="C2" s="53"/>
      <c r="D2" s="53"/>
      <c r="E2" s="53"/>
      <c r="F2" s="53"/>
      <c r="G2" s="53"/>
    </row>
    <row r="3" spans="1:13" ht="15" x14ac:dyDescent="0.2">
      <c r="A3" s="47" t="s">
        <v>75</v>
      </c>
      <c r="B3" s="47"/>
      <c r="C3" s="47"/>
      <c r="D3" s="47"/>
      <c r="E3" s="47"/>
      <c r="F3" s="47"/>
      <c r="G3" s="47"/>
    </row>
    <row r="4" spans="1:13" ht="15" x14ac:dyDescent="0.2">
      <c r="A4" s="47"/>
      <c r="B4" s="47"/>
      <c r="C4" s="47"/>
      <c r="D4" s="47"/>
      <c r="E4" s="47"/>
      <c r="F4" s="47"/>
      <c r="G4" s="47"/>
    </row>
    <row r="5" spans="1:13" ht="20.25" x14ac:dyDescent="0.55000000000000004">
      <c r="A5" s="6"/>
      <c r="B5" s="126" t="s">
        <v>408</v>
      </c>
      <c r="C5" s="287">
        <v>45107</v>
      </c>
      <c r="D5" s="287">
        <v>45016</v>
      </c>
      <c r="E5" s="287">
        <v>44926</v>
      </c>
      <c r="F5" s="287">
        <v>44834</v>
      </c>
      <c r="G5" s="287">
        <v>44742</v>
      </c>
    </row>
    <row r="6" spans="1:13" ht="18" customHeight="1" x14ac:dyDescent="0.2">
      <c r="A6" s="56"/>
      <c r="B6" s="56"/>
      <c r="C6" s="56"/>
      <c r="D6" s="56"/>
      <c r="E6" s="56"/>
      <c r="F6" s="56"/>
      <c r="G6" s="56"/>
    </row>
    <row r="7" spans="1:13" s="59" customFormat="1" ht="18" customHeight="1" x14ac:dyDescent="0.25">
      <c r="A7" s="58" t="s">
        <v>67</v>
      </c>
      <c r="B7" s="33">
        <v>3981</v>
      </c>
      <c r="C7" s="33">
        <v>3993</v>
      </c>
      <c r="D7" s="33">
        <v>3941</v>
      </c>
      <c r="E7" s="33">
        <v>4052</v>
      </c>
      <c r="F7" s="33">
        <v>3932</v>
      </c>
      <c r="G7" s="33">
        <v>4067</v>
      </c>
    </row>
    <row r="8" spans="1:13" ht="18" hidden="1" customHeight="1" x14ac:dyDescent="0.35">
      <c r="A8" s="57" t="s">
        <v>50</v>
      </c>
      <c r="B8" s="176">
        <v>0</v>
      </c>
      <c r="C8" s="128">
        <v>0</v>
      </c>
      <c r="D8" s="128">
        <v>0</v>
      </c>
      <c r="E8" s="128">
        <v>0</v>
      </c>
      <c r="F8" s="128">
        <v>0</v>
      </c>
      <c r="G8" s="128">
        <v>0</v>
      </c>
      <c r="I8" s="59"/>
      <c r="J8" s="59"/>
      <c r="K8" s="59"/>
      <c r="L8" s="59"/>
      <c r="M8" s="59"/>
    </row>
    <row r="9" spans="1:13" s="59" customFormat="1" ht="15.75" hidden="1" x14ac:dyDescent="0.25">
      <c r="A9" s="58" t="s">
        <v>68</v>
      </c>
      <c r="B9" s="6">
        <v>3981</v>
      </c>
      <c r="C9" s="6">
        <v>3993</v>
      </c>
      <c r="D9" s="6">
        <v>3941</v>
      </c>
      <c r="E9" s="6">
        <v>4052</v>
      </c>
      <c r="F9" s="6">
        <v>3932</v>
      </c>
      <c r="G9" s="6">
        <v>4067</v>
      </c>
    </row>
    <row r="10" spans="1:13" ht="18" customHeight="1" x14ac:dyDescent="0.35">
      <c r="A10" s="57" t="s">
        <v>336</v>
      </c>
      <c r="B10" s="128">
        <v>555</v>
      </c>
      <c r="C10" s="128">
        <v>497</v>
      </c>
      <c r="D10" s="128">
        <v>434</v>
      </c>
      <c r="E10" s="128">
        <v>526</v>
      </c>
      <c r="F10" s="128">
        <v>583</v>
      </c>
      <c r="G10" s="128">
        <v>334</v>
      </c>
      <c r="H10" s="170"/>
      <c r="I10" s="59"/>
      <c r="J10" s="59"/>
      <c r="K10" s="59"/>
      <c r="L10" s="59"/>
      <c r="M10" s="59"/>
    </row>
    <row r="11" spans="1:13" s="59" customFormat="1" ht="18" customHeight="1" x14ac:dyDescent="0.25">
      <c r="A11" s="58" t="s">
        <v>69</v>
      </c>
      <c r="B11" s="6">
        <v>4536</v>
      </c>
      <c r="C11" s="6">
        <v>4490</v>
      </c>
      <c r="D11" s="6">
        <v>4375</v>
      </c>
      <c r="E11" s="6">
        <v>4578</v>
      </c>
      <c r="F11" s="6">
        <v>4515</v>
      </c>
      <c r="G11" s="6">
        <v>4401</v>
      </c>
    </row>
    <row r="12" spans="1:13" ht="18" customHeight="1" x14ac:dyDescent="0.2">
      <c r="A12" s="57" t="s">
        <v>4</v>
      </c>
      <c r="B12" s="111">
        <v>-305</v>
      </c>
      <c r="C12" s="111">
        <v>-246</v>
      </c>
      <c r="D12" s="111">
        <v>-246</v>
      </c>
      <c r="E12" s="111">
        <v>-246</v>
      </c>
      <c r="F12" s="111">
        <v>-246</v>
      </c>
      <c r="G12" s="111">
        <v>-246</v>
      </c>
      <c r="I12" s="59"/>
      <c r="J12" s="59"/>
      <c r="K12" s="59"/>
      <c r="L12" s="59"/>
      <c r="M12" s="59"/>
    </row>
    <row r="13" spans="1:13" ht="18" customHeight="1" x14ac:dyDescent="0.35">
      <c r="A13" s="57" t="s">
        <v>330</v>
      </c>
      <c r="B13" s="128">
        <v>-217</v>
      </c>
      <c r="C13" s="128">
        <v>-102</v>
      </c>
      <c r="D13" s="128">
        <v>-105</v>
      </c>
      <c r="E13" s="128">
        <v>-108</v>
      </c>
      <c r="F13" s="128">
        <v>-111</v>
      </c>
      <c r="G13" s="128">
        <v>-101</v>
      </c>
      <c r="I13" s="59"/>
      <c r="J13" s="59"/>
      <c r="K13" s="59"/>
      <c r="L13" s="59"/>
      <c r="M13" s="59"/>
    </row>
    <row r="14" spans="1:13" s="59" customFormat="1" ht="18" customHeight="1" x14ac:dyDescent="0.4">
      <c r="A14" s="58" t="s">
        <v>331</v>
      </c>
      <c r="B14" s="32">
        <v>4014</v>
      </c>
      <c r="C14" s="32">
        <v>4142</v>
      </c>
      <c r="D14" s="32">
        <v>4024</v>
      </c>
      <c r="E14" s="32">
        <v>4224</v>
      </c>
      <c r="F14" s="32">
        <v>4158</v>
      </c>
      <c r="G14" s="32">
        <v>4054</v>
      </c>
    </row>
    <row r="15" spans="1:13" ht="18" customHeight="1" x14ac:dyDescent="0.35">
      <c r="A15" s="57"/>
      <c r="B15" s="128"/>
      <c r="C15" s="128"/>
      <c r="D15" s="128"/>
      <c r="E15" s="128"/>
      <c r="F15" s="128"/>
      <c r="G15" s="128"/>
      <c r="I15" s="59"/>
      <c r="J15" s="59"/>
      <c r="K15" s="59"/>
      <c r="L15" s="59"/>
      <c r="M15" s="59"/>
    </row>
    <row r="16" spans="1:13" ht="18" customHeight="1" x14ac:dyDescent="0.2">
      <c r="A16" s="57" t="s">
        <v>101</v>
      </c>
      <c r="B16" s="28">
        <v>84.135999999999996</v>
      </c>
      <c r="C16" s="28">
        <v>84.858999999999995</v>
      </c>
      <c r="D16" s="28">
        <v>85.171999999999997</v>
      </c>
      <c r="E16" s="28">
        <v>85.203999999999994</v>
      </c>
      <c r="F16" s="28">
        <v>85.141000000000005</v>
      </c>
      <c r="G16" s="28">
        <v>85.153999999999996</v>
      </c>
      <c r="I16" s="59"/>
      <c r="J16" s="59"/>
      <c r="K16" s="59"/>
      <c r="L16" s="59"/>
      <c r="M16" s="59"/>
    </row>
    <row r="17" spans="1:13" ht="18" customHeight="1" x14ac:dyDescent="0.35">
      <c r="A17" s="57"/>
      <c r="B17" s="128"/>
      <c r="C17" s="128"/>
      <c r="D17" s="128"/>
      <c r="E17" s="128"/>
      <c r="F17" s="128"/>
      <c r="G17" s="128"/>
      <c r="I17" s="59"/>
      <c r="J17" s="59"/>
      <c r="K17" s="59"/>
      <c r="L17" s="59"/>
      <c r="M17" s="59"/>
    </row>
    <row r="18" spans="1:13" s="59" customFormat="1" ht="20.25" x14ac:dyDescent="0.55000000000000004">
      <c r="A18" s="153" t="s">
        <v>70</v>
      </c>
      <c r="B18" s="129"/>
      <c r="C18" s="129"/>
      <c r="D18" s="129"/>
      <c r="E18" s="129"/>
      <c r="F18" s="129"/>
      <c r="G18" s="129"/>
    </row>
    <row r="19" spans="1:13" s="59" customFormat="1" ht="18" customHeight="1" x14ac:dyDescent="0.25">
      <c r="A19" s="58" t="s">
        <v>168</v>
      </c>
      <c r="B19" s="121">
        <v>47.31</v>
      </c>
      <c r="C19" s="121">
        <v>47.06</v>
      </c>
      <c r="D19" s="121">
        <v>46.271075001174097</v>
      </c>
      <c r="E19" s="121">
        <v>47.556452748697247</v>
      </c>
      <c r="F19" s="121">
        <v>46.182215383892597</v>
      </c>
      <c r="G19" s="121">
        <v>47.76052798459262</v>
      </c>
    </row>
    <row r="20" spans="1:13" s="59" customFormat="1" ht="18" customHeight="1" x14ac:dyDescent="0.25">
      <c r="A20" s="58" t="s">
        <v>164</v>
      </c>
      <c r="B20" s="346">
        <v>53.9</v>
      </c>
      <c r="C20" s="346">
        <v>52.9</v>
      </c>
      <c r="D20" s="346">
        <v>51.366646315690602</v>
      </c>
      <c r="E20" s="346">
        <v>53.72987183700296</v>
      </c>
      <c r="F20" s="346">
        <v>53.029680177587764</v>
      </c>
      <c r="G20" s="346">
        <v>51.682833454682111</v>
      </c>
    </row>
    <row r="21" spans="1:13" s="59" customFormat="1" ht="18" customHeight="1" x14ac:dyDescent="0.25">
      <c r="A21" s="58" t="s">
        <v>329</v>
      </c>
      <c r="B21" s="346">
        <v>47.708471997717986</v>
      </c>
      <c r="C21" s="346">
        <v>48.8</v>
      </c>
      <c r="D21" s="346">
        <v>47.245573662706057</v>
      </c>
      <c r="E21" s="346">
        <v>49.575137317496832</v>
      </c>
      <c r="F21" s="346">
        <v>48.83663569842966</v>
      </c>
      <c r="G21" s="346">
        <v>47.6</v>
      </c>
    </row>
    <row r="22" spans="1:13" ht="18" customHeight="1" x14ac:dyDescent="0.2">
      <c r="A22" s="57"/>
      <c r="B22" s="111"/>
      <c r="C22" s="111"/>
      <c r="D22" s="111"/>
      <c r="E22" s="111"/>
      <c r="F22" s="111"/>
      <c r="G22" s="111"/>
      <c r="I22" s="59"/>
      <c r="J22" s="59"/>
      <c r="K22" s="59"/>
      <c r="L22" s="59"/>
      <c r="M22" s="59"/>
    </row>
    <row r="23" spans="1:13" ht="18" customHeight="1" x14ac:dyDescent="0.2">
      <c r="A23" s="56" t="s">
        <v>51</v>
      </c>
      <c r="B23" s="111"/>
      <c r="C23" s="111"/>
      <c r="D23" s="111"/>
      <c r="E23" s="111"/>
      <c r="F23" s="111"/>
      <c r="G23" s="111"/>
      <c r="I23" s="59"/>
      <c r="J23" s="59"/>
      <c r="K23" s="59"/>
      <c r="L23" s="59"/>
      <c r="M23" s="59"/>
    </row>
    <row r="24" spans="1:13" ht="18" customHeight="1" x14ac:dyDescent="0.2">
      <c r="A24" s="60"/>
      <c r="I24" s="59"/>
      <c r="J24" s="59"/>
      <c r="K24" s="59"/>
      <c r="L24" s="59"/>
      <c r="M24" s="59"/>
    </row>
    <row r="25" spans="1:13" ht="18" customHeight="1" x14ac:dyDescent="0.2">
      <c r="A25" s="57" t="s">
        <v>102</v>
      </c>
      <c r="B25" s="113">
        <v>111.67</v>
      </c>
      <c r="C25" s="113">
        <v>118.75</v>
      </c>
      <c r="D25" s="113" vm="1">
        <v>121.5</v>
      </c>
      <c r="E25" s="113">
        <v>137.28</v>
      </c>
      <c r="F25" s="113" vm="2">
        <v>122.93</v>
      </c>
      <c r="G25" s="113">
        <v>138.81</v>
      </c>
      <c r="I25" s="59"/>
      <c r="J25" s="59"/>
      <c r="K25" s="59"/>
      <c r="L25" s="59"/>
      <c r="M25" s="59"/>
    </row>
    <row r="26" spans="1:13" ht="18" customHeight="1" x14ac:dyDescent="0.2">
      <c r="A26" s="60"/>
      <c r="I26" s="59"/>
      <c r="J26" s="59"/>
      <c r="K26" s="59"/>
      <c r="L26" s="59"/>
      <c r="M26" s="59"/>
    </row>
    <row r="27" spans="1:13" ht="18" customHeight="1" x14ac:dyDescent="0.2">
      <c r="A27" s="57" t="s">
        <v>51</v>
      </c>
      <c r="B27" s="22">
        <v>9395</v>
      </c>
      <c r="C27" s="22">
        <v>10077</v>
      </c>
      <c r="D27" s="22">
        <v>10348</v>
      </c>
      <c r="E27" s="22">
        <v>11697</v>
      </c>
      <c r="F27" s="22">
        <v>10466</v>
      </c>
      <c r="G27" s="22">
        <v>11820</v>
      </c>
      <c r="I27" s="59"/>
      <c r="J27" s="59"/>
      <c r="K27" s="59"/>
      <c r="L27" s="59"/>
      <c r="M27" s="59"/>
    </row>
    <row r="28" spans="1:13" ht="18" customHeight="1" x14ac:dyDescent="0.2">
      <c r="A28" s="57"/>
      <c r="B28" s="111"/>
      <c r="C28" s="111"/>
      <c r="D28" s="111"/>
      <c r="E28" s="111"/>
      <c r="F28" s="111"/>
      <c r="G28" s="111"/>
      <c r="I28" s="59"/>
      <c r="J28" s="59"/>
      <c r="K28" s="59"/>
      <c r="L28" s="59"/>
      <c r="M28" s="59"/>
    </row>
    <row r="29" spans="1:13" ht="18" customHeight="1" x14ac:dyDescent="0.2">
      <c r="A29" s="64" t="s">
        <v>108</v>
      </c>
      <c r="B29" s="110">
        <v>2.071799628942486</v>
      </c>
      <c r="C29" s="110">
        <v>2.2448015122873346</v>
      </c>
      <c r="D29" s="110">
        <v>2.3653481142857142</v>
      </c>
      <c r="E29" s="110">
        <v>2.5550033027522936</v>
      </c>
      <c r="F29" s="110">
        <v>2.3181357984496125</v>
      </c>
      <c r="G29" s="110">
        <v>2.6858047580095432</v>
      </c>
      <c r="I29" s="59"/>
      <c r="J29" s="59"/>
      <c r="K29" s="59"/>
      <c r="L29" s="59"/>
      <c r="M29" s="59"/>
    </row>
    <row r="30" spans="1:13" ht="18" customHeight="1" x14ac:dyDescent="0.2">
      <c r="A30" s="60"/>
      <c r="B30" s="60"/>
      <c r="C30" s="60"/>
      <c r="D30" s="60"/>
      <c r="E30" s="60"/>
      <c r="F30" s="60"/>
      <c r="G30" s="60"/>
    </row>
    <row r="31" spans="1:13" ht="18" customHeight="1" x14ac:dyDescent="0.2">
      <c r="A31" s="111" t="s">
        <v>337</v>
      </c>
      <c r="B31" s="111"/>
      <c r="C31" s="111"/>
      <c r="D31" s="111"/>
      <c r="E31" s="111"/>
      <c r="F31" s="111"/>
      <c r="G31" s="111"/>
    </row>
    <row r="32" spans="1:13" ht="18" customHeight="1" x14ac:dyDescent="0.2">
      <c r="A32" s="111" t="s">
        <v>338</v>
      </c>
      <c r="B32" s="111"/>
      <c r="C32" s="111"/>
      <c r="D32" s="111"/>
      <c r="E32" s="111"/>
      <c r="F32" s="111"/>
      <c r="G32" s="111"/>
    </row>
    <row r="33" spans="1:7" ht="18" customHeight="1" x14ac:dyDescent="0.2">
      <c r="A33" s="111"/>
      <c r="B33" s="111"/>
      <c r="C33" s="111"/>
      <c r="D33" s="111"/>
      <c r="E33" s="111"/>
      <c r="F33" s="111"/>
      <c r="G33" s="111"/>
    </row>
    <row r="35" spans="1:7" ht="18" customHeight="1" x14ac:dyDescent="0.2">
      <c r="A35" s="108"/>
      <c r="B35" s="108"/>
      <c r="C35" s="108"/>
      <c r="D35" s="108"/>
      <c r="E35" s="108"/>
      <c r="F35" s="108"/>
      <c r="G35" s="108"/>
    </row>
    <row r="36" spans="1:7" ht="18" customHeight="1" x14ac:dyDescent="0.2">
      <c r="A36" s="108"/>
      <c r="B36" s="108"/>
      <c r="C36" s="108"/>
      <c r="D36" s="108"/>
      <c r="E36" s="108"/>
      <c r="F36" s="108"/>
      <c r="G36" s="108"/>
    </row>
  </sheetData>
  <sheetProtection algorithmName="SHA-512" hashValue="ltx22V0q85VHnmMlPiT2ck6YxKyN7B5Av3irDzAicIlT1EbP2BbNmjjj6SDC9Wz7y0Dic6poQMM6dZVbOwz4PQ==" saltValue="gqLcvpQ98PR6wyb58F53E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92D050"/>
  </sheetPr>
  <dimension ref="A1:M35"/>
  <sheetViews>
    <sheetView zoomScaleNormal="100" workbookViewId="0"/>
  </sheetViews>
  <sheetFormatPr defaultColWidth="8.77734375" defaultRowHeight="15.75" customHeight="1" x14ac:dyDescent="0.25"/>
  <cols>
    <col min="1" max="1" width="60.109375" style="61" customWidth="1"/>
    <col min="2" max="5" width="12.44140625" style="61" customWidth="1"/>
    <col min="6" max="6" width="12.21875" style="61" customWidth="1"/>
    <col min="7" max="7" width="11.88671875" style="61" customWidth="1"/>
    <col min="8" max="9" width="8.77734375" style="61" customWidth="1"/>
    <col min="10" max="16384" width="8.77734375" style="61"/>
  </cols>
  <sheetData>
    <row r="1" spans="1:13" ht="18" customHeight="1" x14ac:dyDescent="0.25">
      <c r="A1" s="62" t="s">
        <v>20</v>
      </c>
      <c r="B1" s="62"/>
      <c r="C1" s="62"/>
      <c r="D1" s="62"/>
      <c r="E1" s="62"/>
      <c r="F1" s="62"/>
      <c r="G1" s="62"/>
    </row>
    <row r="2" spans="1:13" ht="18" x14ac:dyDescent="0.25">
      <c r="A2" s="62" t="s">
        <v>71</v>
      </c>
      <c r="B2" s="62"/>
      <c r="C2" s="62"/>
      <c r="D2" s="62"/>
      <c r="E2" s="62"/>
      <c r="F2" s="62"/>
      <c r="G2" s="62"/>
    </row>
    <row r="3" spans="1:13" ht="15" x14ac:dyDescent="0.25">
      <c r="A3" s="64" t="s">
        <v>7</v>
      </c>
      <c r="B3" s="64"/>
      <c r="C3" s="64"/>
      <c r="D3" s="64"/>
      <c r="E3" s="64"/>
      <c r="F3" s="64"/>
      <c r="G3" s="64"/>
    </row>
    <row r="4" spans="1:13" ht="15" customHeight="1" x14ac:dyDescent="0.25">
      <c r="A4" s="63"/>
      <c r="B4" s="63"/>
      <c r="C4" s="63"/>
      <c r="D4" s="63"/>
      <c r="E4" s="63"/>
      <c r="F4" s="63"/>
      <c r="G4" s="63"/>
    </row>
    <row r="5" spans="1:13" s="55" customFormat="1" ht="20.25" x14ac:dyDescent="0.55000000000000004">
      <c r="A5" s="6"/>
      <c r="B5" s="126" t="s">
        <v>408</v>
      </c>
      <c r="C5" s="287">
        <v>45107</v>
      </c>
      <c r="D5" s="287">
        <v>45016</v>
      </c>
      <c r="E5" s="287">
        <v>44926</v>
      </c>
      <c r="F5" s="287">
        <v>44834</v>
      </c>
      <c r="G5" s="287">
        <v>44742</v>
      </c>
    </row>
    <row r="6" spans="1:13" ht="15" customHeight="1" x14ac:dyDescent="0.25">
      <c r="A6" s="63"/>
      <c r="B6" s="63"/>
      <c r="C6" s="63"/>
      <c r="D6" s="63"/>
      <c r="E6" s="63"/>
      <c r="F6" s="63"/>
      <c r="G6" s="63"/>
    </row>
    <row r="7" spans="1:13" ht="15" x14ac:dyDescent="0.25">
      <c r="A7" s="64" t="s">
        <v>180</v>
      </c>
      <c r="B7" s="133">
        <v>823</v>
      </c>
      <c r="C7" s="133">
        <v>823</v>
      </c>
      <c r="D7" s="133">
        <v>828</v>
      </c>
      <c r="E7" s="133">
        <v>846</v>
      </c>
      <c r="F7" s="133">
        <v>884</v>
      </c>
      <c r="G7" s="133">
        <v>893</v>
      </c>
    </row>
    <row r="8" spans="1:13" ht="17.25" x14ac:dyDescent="0.25">
      <c r="A8" s="64" t="s">
        <v>138</v>
      </c>
      <c r="B8" s="132">
        <v>0</v>
      </c>
      <c r="C8" s="132">
        <v>0</v>
      </c>
      <c r="D8" s="132">
        <v>0</v>
      </c>
      <c r="E8" s="132">
        <v>0</v>
      </c>
      <c r="F8" s="132">
        <v>0</v>
      </c>
      <c r="G8" s="132">
        <v>0</v>
      </c>
    </row>
    <row r="9" spans="1:13" ht="17.25" hidden="1" x14ac:dyDescent="0.25">
      <c r="A9" s="64" t="s">
        <v>132</v>
      </c>
      <c r="B9" s="132">
        <v>0</v>
      </c>
      <c r="C9" s="132">
        <v>0</v>
      </c>
      <c r="D9" s="132">
        <v>0</v>
      </c>
      <c r="E9" s="132">
        <v>0</v>
      </c>
      <c r="F9" s="132">
        <v>0</v>
      </c>
      <c r="G9" s="132">
        <v>0</v>
      </c>
    </row>
    <row r="10" spans="1:13" s="69" customFormat="1" x14ac:dyDescent="0.25">
      <c r="A10" s="67" t="s">
        <v>181</v>
      </c>
      <c r="B10" s="92">
        <v>823</v>
      </c>
      <c r="C10" s="92">
        <v>823</v>
      </c>
      <c r="D10" s="92">
        <v>828</v>
      </c>
      <c r="E10" s="92">
        <v>846</v>
      </c>
      <c r="F10" s="92">
        <v>884</v>
      </c>
      <c r="G10" s="92">
        <v>893</v>
      </c>
      <c r="I10" s="61"/>
      <c r="J10" s="61"/>
      <c r="K10" s="61"/>
      <c r="L10" s="61"/>
      <c r="M10" s="61"/>
    </row>
    <row r="11" spans="1:13" ht="15" x14ac:dyDescent="0.25">
      <c r="A11" s="64"/>
      <c r="B11" s="131"/>
      <c r="C11" s="131"/>
      <c r="D11" s="131"/>
      <c r="E11" s="131"/>
      <c r="F11" s="131"/>
      <c r="G11" s="131"/>
    </row>
    <row r="12" spans="1:13" ht="17.25" x14ac:dyDescent="0.25">
      <c r="A12" s="64" t="s">
        <v>130</v>
      </c>
      <c r="B12" s="132">
        <v>675</v>
      </c>
      <c r="C12" s="132">
        <v>675</v>
      </c>
      <c r="D12" s="132">
        <v>675</v>
      </c>
      <c r="E12" s="132">
        <v>675</v>
      </c>
      <c r="F12" s="132">
        <v>675</v>
      </c>
      <c r="G12" s="132">
        <v>675</v>
      </c>
    </row>
    <row r="13" spans="1:13" ht="17.25" hidden="1" x14ac:dyDescent="0.25">
      <c r="A13" s="64" t="s">
        <v>131</v>
      </c>
      <c r="B13" s="288">
        <v>0</v>
      </c>
      <c r="C13" s="132">
        <v>0</v>
      </c>
      <c r="D13" s="132">
        <v>0</v>
      </c>
      <c r="E13" s="132">
        <v>0</v>
      </c>
      <c r="F13" s="132">
        <v>0</v>
      </c>
      <c r="G13" s="132">
        <v>0</v>
      </c>
    </row>
    <row r="14" spans="1:13" s="69" customFormat="1" x14ac:dyDescent="0.25">
      <c r="A14" s="67" t="s">
        <v>162</v>
      </c>
      <c r="B14" s="92">
        <v>1498</v>
      </c>
      <c r="C14" s="92">
        <v>1498</v>
      </c>
      <c r="D14" s="92">
        <v>1503</v>
      </c>
      <c r="E14" s="92">
        <v>1521</v>
      </c>
      <c r="F14" s="92">
        <v>1559</v>
      </c>
      <c r="G14" s="92">
        <v>1568</v>
      </c>
      <c r="I14" s="61"/>
      <c r="J14" s="61"/>
      <c r="K14" s="61"/>
      <c r="L14" s="61"/>
      <c r="M14" s="61"/>
    </row>
    <row r="15" spans="1:13" ht="15" x14ac:dyDescent="0.25">
      <c r="A15" s="64"/>
      <c r="B15" s="131"/>
      <c r="C15" s="131"/>
      <c r="D15" s="131"/>
      <c r="E15" s="131"/>
      <c r="F15" s="131"/>
      <c r="G15" s="131"/>
    </row>
    <row r="16" spans="1:13" ht="15" x14ac:dyDescent="0.25">
      <c r="A16" s="64" t="s">
        <v>67</v>
      </c>
      <c r="B16" s="131">
        <v>3981</v>
      </c>
      <c r="C16" s="131">
        <v>3993</v>
      </c>
      <c r="D16" s="131">
        <v>3941</v>
      </c>
      <c r="E16" s="131">
        <v>4052</v>
      </c>
      <c r="F16" s="131">
        <v>3932</v>
      </c>
      <c r="G16" s="131">
        <v>4067</v>
      </c>
    </row>
    <row r="17" spans="1:13" ht="15" hidden="1" x14ac:dyDescent="0.25">
      <c r="A17" s="64" t="s">
        <v>185</v>
      </c>
      <c r="B17" s="289">
        <v>0</v>
      </c>
      <c r="C17" s="131">
        <v>0</v>
      </c>
      <c r="D17" s="131">
        <v>0</v>
      </c>
      <c r="E17" s="131">
        <v>0</v>
      </c>
      <c r="F17" s="131">
        <v>0</v>
      </c>
      <c r="G17" s="131">
        <v>0</v>
      </c>
    </row>
    <row r="18" spans="1:13" ht="15" x14ac:dyDescent="0.25">
      <c r="A18" s="64" t="s">
        <v>133</v>
      </c>
      <c r="B18" s="131"/>
      <c r="C18" s="131"/>
      <c r="D18" s="131"/>
      <c r="E18" s="131"/>
      <c r="F18" s="131"/>
      <c r="G18" s="131"/>
    </row>
    <row r="19" spans="1:13" ht="15" hidden="1" x14ac:dyDescent="0.25">
      <c r="A19" s="64" t="s">
        <v>134</v>
      </c>
      <c r="B19" s="289">
        <v>0</v>
      </c>
      <c r="C19" s="131">
        <v>0</v>
      </c>
      <c r="D19" s="131">
        <v>0</v>
      </c>
      <c r="E19" s="131">
        <v>0</v>
      </c>
      <c r="F19" s="131">
        <v>0</v>
      </c>
      <c r="G19" s="131">
        <v>0</v>
      </c>
    </row>
    <row r="20" spans="1:13" ht="17.25" x14ac:dyDescent="0.25">
      <c r="A20" s="64" t="s">
        <v>339</v>
      </c>
      <c r="B20" s="132">
        <v>555</v>
      </c>
      <c r="C20" s="132">
        <v>497</v>
      </c>
      <c r="D20" s="132">
        <v>434</v>
      </c>
      <c r="E20" s="132">
        <v>526</v>
      </c>
      <c r="F20" s="132">
        <v>583</v>
      </c>
      <c r="G20" s="132">
        <v>334</v>
      </c>
    </row>
    <row r="21" spans="1:13" s="69" customFormat="1" ht="18" x14ac:dyDescent="0.25">
      <c r="A21" s="67" t="s">
        <v>135</v>
      </c>
      <c r="B21" s="68">
        <v>6034</v>
      </c>
      <c r="C21" s="68">
        <v>5988</v>
      </c>
      <c r="D21" s="68">
        <v>5878</v>
      </c>
      <c r="E21" s="68">
        <v>6099</v>
      </c>
      <c r="F21" s="68">
        <v>6074</v>
      </c>
      <c r="G21" s="68">
        <v>5969</v>
      </c>
      <c r="I21" s="61"/>
      <c r="J21" s="61"/>
      <c r="K21" s="61"/>
      <c r="L21" s="61"/>
      <c r="M21" s="61"/>
    </row>
    <row r="22" spans="1:13" s="69" customFormat="1" ht="18" x14ac:dyDescent="0.25">
      <c r="A22" s="67"/>
      <c r="B22" s="68"/>
      <c r="C22" s="68"/>
      <c r="D22" s="68"/>
      <c r="E22" s="68"/>
      <c r="F22" s="68"/>
      <c r="G22" s="68"/>
      <c r="I22" s="61"/>
      <c r="J22" s="61"/>
      <c r="K22" s="61"/>
      <c r="L22" s="61"/>
      <c r="M22" s="61"/>
    </row>
    <row r="23" spans="1:13" s="69" customFormat="1" ht="18" hidden="1" x14ac:dyDescent="0.25">
      <c r="A23" s="64" t="s">
        <v>133</v>
      </c>
      <c r="B23" s="68"/>
      <c r="C23" s="68"/>
      <c r="D23" s="68"/>
      <c r="E23" s="68"/>
      <c r="F23" s="68"/>
      <c r="G23" s="68"/>
      <c r="I23" s="61"/>
      <c r="J23" s="61"/>
      <c r="K23" s="61"/>
      <c r="L23" s="61"/>
      <c r="M23" s="61"/>
    </row>
    <row r="24" spans="1:13" ht="17.25" hidden="1" x14ac:dyDescent="0.25">
      <c r="A24" s="90" t="s">
        <v>131</v>
      </c>
      <c r="B24" s="132">
        <v>0</v>
      </c>
      <c r="C24" s="132">
        <v>0</v>
      </c>
      <c r="D24" s="132">
        <v>0</v>
      </c>
      <c r="E24" s="132">
        <v>0</v>
      </c>
      <c r="F24" s="132">
        <v>0</v>
      </c>
      <c r="G24" s="132">
        <v>0</v>
      </c>
    </row>
    <row r="25" spans="1:13" s="69" customFormat="1" ht="18" hidden="1" x14ac:dyDescent="0.25">
      <c r="A25" s="67" t="s">
        <v>136</v>
      </c>
      <c r="B25" s="68">
        <v>6034</v>
      </c>
      <c r="C25" s="68">
        <v>5988</v>
      </c>
      <c r="D25" s="68">
        <v>5878</v>
      </c>
      <c r="E25" s="68">
        <v>6099</v>
      </c>
      <c r="F25" s="68">
        <v>6074</v>
      </c>
      <c r="G25" s="68">
        <v>5969</v>
      </c>
      <c r="I25" s="61"/>
      <c r="J25" s="61"/>
      <c r="K25" s="61"/>
      <c r="L25" s="61"/>
      <c r="M25" s="61"/>
    </row>
    <row r="26" spans="1:13" ht="15" hidden="1" x14ac:dyDescent="0.25">
      <c r="A26" s="64"/>
      <c r="B26" s="131"/>
      <c r="C26" s="131"/>
      <c r="D26" s="131"/>
      <c r="E26" s="131"/>
      <c r="F26" s="131"/>
      <c r="G26" s="131"/>
    </row>
    <row r="27" spans="1:13" ht="15.75" customHeight="1" x14ac:dyDescent="0.25">
      <c r="A27" s="67" t="s">
        <v>137</v>
      </c>
      <c r="B27" s="63"/>
      <c r="C27" s="63"/>
      <c r="D27" s="63"/>
      <c r="E27" s="63"/>
      <c r="F27" s="63"/>
      <c r="G27" s="63"/>
    </row>
    <row r="28" spans="1:13" ht="15.75" customHeight="1" x14ac:dyDescent="0.25">
      <c r="A28" s="93" t="s">
        <v>174</v>
      </c>
      <c r="B28" s="66">
        <v>0.24825986078886311</v>
      </c>
      <c r="C28" s="66">
        <v>0.25016700066800268</v>
      </c>
      <c r="D28" s="66">
        <v>0.25569921742089147</v>
      </c>
      <c r="E28" s="66">
        <v>0.24938514510575505</v>
      </c>
      <c r="F28" s="66">
        <v>0.25666776424102733</v>
      </c>
      <c r="G28" s="66">
        <v>0.26269056793432738</v>
      </c>
      <c r="I28" s="354"/>
      <c r="J28" s="354"/>
      <c r="K28" s="354"/>
      <c r="L28" s="354"/>
      <c r="M28" s="354"/>
    </row>
    <row r="29" spans="1:13" ht="15.75" customHeight="1" x14ac:dyDescent="0.25">
      <c r="A29" s="93" t="s">
        <v>175</v>
      </c>
      <c r="B29" s="66">
        <v>0.13639376864434868</v>
      </c>
      <c r="C29" s="66">
        <v>0.13744154976619907</v>
      </c>
      <c r="D29" s="66">
        <v>0.14086423953725757</v>
      </c>
      <c r="E29" s="66">
        <v>0.13871126414166257</v>
      </c>
      <c r="F29" s="66">
        <v>0.14553836022390518</v>
      </c>
      <c r="G29" s="66">
        <v>0.14960629921259844</v>
      </c>
      <c r="I29" s="354"/>
      <c r="J29" s="354"/>
      <c r="K29" s="354"/>
      <c r="L29" s="354"/>
      <c r="M29" s="354"/>
    </row>
    <row r="30" spans="1:13" ht="15.75" customHeight="1" x14ac:dyDescent="0.25">
      <c r="A30" s="90"/>
      <c r="B30" s="90"/>
      <c r="C30" s="90"/>
      <c r="D30" s="90"/>
      <c r="E30" s="90"/>
      <c r="F30" s="90"/>
      <c r="G30" s="90"/>
    </row>
    <row r="31" spans="1:13" ht="15.75" customHeight="1" x14ac:dyDescent="0.2">
      <c r="A31" s="146"/>
      <c r="B31" s="146"/>
      <c r="C31" s="146"/>
      <c r="D31" s="146"/>
      <c r="E31" s="146"/>
      <c r="F31" s="146"/>
      <c r="G31" s="146"/>
    </row>
    <row r="32" spans="1:13" ht="15.75" customHeight="1" x14ac:dyDescent="0.2">
      <c r="A32" s="146"/>
      <c r="B32" s="146"/>
      <c r="C32" s="146"/>
      <c r="D32" s="146"/>
      <c r="E32" s="146"/>
      <c r="F32" s="146"/>
      <c r="G32" s="146"/>
    </row>
    <row r="33" spans="1:7" ht="15.75" customHeight="1" x14ac:dyDescent="0.25">
      <c r="A33" s="98"/>
      <c r="B33" s="98"/>
      <c r="C33" s="98"/>
      <c r="D33" s="98"/>
      <c r="E33" s="98"/>
      <c r="F33" s="98"/>
      <c r="G33" s="98"/>
    </row>
    <row r="34" spans="1:7" ht="15.75" customHeight="1" x14ac:dyDescent="0.25">
      <c r="A34" s="65"/>
      <c r="B34" s="65"/>
      <c r="C34" s="65"/>
      <c r="D34" s="65"/>
      <c r="E34" s="65"/>
      <c r="F34" s="65"/>
      <c r="G34" s="65"/>
    </row>
    <row r="35" spans="1:7" ht="15.75" customHeight="1" x14ac:dyDescent="0.25">
      <c r="A35" s="65"/>
      <c r="B35" s="65"/>
      <c r="C35" s="65"/>
      <c r="D35" s="65"/>
      <c r="E35" s="65"/>
      <c r="F35" s="65"/>
      <c r="G35" s="65"/>
    </row>
  </sheetData>
  <sheetProtection algorithmName="SHA-512" hashValue="HYNQSCWo8P8D6Dq8XBqupmCAtPueUrMkPJ5XePOS/P2mpsJ/BWYrWGcoKmq7CDfJAu/Hgn/lL2ctEYly4nue9g==" saltValue="nvpVTbQ75hlsF+5HEfoE3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rgb="FF92D050"/>
    <pageSetUpPr fitToPage="1"/>
  </sheetPr>
  <dimension ref="A1:N32"/>
  <sheetViews>
    <sheetView zoomScaleNormal="100" workbookViewId="0"/>
  </sheetViews>
  <sheetFormatPr defaultColWidth="8.77734375" defaultRowHeight="15.75" customHeight="1" outlineLevelCol="1" x14ac:dyDescent="0.25"/>
  <cols>
    <col min="1" max="1" width="50.77734375" style="61" customWidth="1"/>
    <col min="2" max="5" width="13.77734375" style="61" customWidth="1"/>
    <col min="6" max="6" width="13.33203125" style="61" customWidth="1"/>
    <col min="7" max="7" width="3.109375" style="61" customWidth="1"/>
    <col min="8" max="9" width="11.5546875" style="61" customWidth="1"/>
    <col min="10" max="10" width="8.77734375" style="61"/>
    <col min="11" max="11" width="10.109375" style="61" hidden="1" customWidth="1" outlineLevel="1"/>
    <col min="12" max="12" width="10.77734375" style="61" hidden="1" customWidth="1" outlineLevel="1"/>
    <col min="13" max="13" width="8.77734375" style="61" hidden="1" customWidth="1" outlineLevel="1"/>
    <col min="14" max="14" width="8.77734375" style="61" collapsed="1"/>
    <col min="15" max="16384" width="8.77734375" style="61"/>
  </cols>
  <sheetData>
    <row r="1" spans="1:13" ht="18" customHeight="1" x14ac:dyDescent="0.25">
      <c r="A1" s="62" t="s">
        <v>20</v>
      </c>
      <c r="B1" s="62"/>
      <c r="C1" s="62"/>
      <c r="D1" s="62"/>
      <c r="E1" s="62"/>
      <c r="F1" s="62"/>
    </row>
    <row r="2" spans="1:13" ht="18" x14ac:dyDescent="0.25">
      <c r="A2" s="62" t="s">
        <v>124</v>
      </c>
      <c r="B2" s="62"/>
      <c r="C2" s="62"/>
      <c r="D2" s="62"/>
      <c r="E2" s="62"/>
      <c r="F2" s="62"/>
    </row>
    <row r="3" spans="1:13" ht="15" x14ac:dyDescent="0.25">
      <c r="A3" s="64" t="s">
        <v>7</v>
      </c>
      <c r="B3" s="64"/>
      <c r="C3" s="64"/>
      <c r="D3" s="64"/>
      <c r="E3" s="64"/>
      <c r="F3" s="64"/>
    </row>
    <row r="4" spans="1:13" ht="15.75" customHeight="1" x14ac:dyDescent="0.25">
      <c r="A4" s="63"/>
      <c r="B4" s="63"/>
      <c r="C4" s="63"/>
      <c r="D4" s="63"/>
      <c r="E4" s="63"/>
      <c r="F4" s="63"/>
    </row>
    <row r="5" spans="1:13" s="55" customFormat="1" x14ac:dyDescent="0.25">
      <c r="A5" s="6"/>
      <c r="B5" s="286" t="s">
        <v>1</v>
      </c>
      <c r="C5" s="286"/>
      <c r="D5" s="286"/>
      <c r="E5" s="286"/>
      <c r="F5" s="286"/>
      <c r="G5" s="44"/>
      <c r="H5" s="286" t="s">
        <v>409</v>
      </c>
      <c r="I5" s="286"/>
    </row>
    <row r="6" spans="1:13" ht="20.25" x14ac:dyDescent="0.55000000000000004"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37"/>
      <c r="H6" s="126" t="s">
        <v>408</v>
      </c>
      <c r="I6" s="287">
        <v>44834</v>
      </c>
      <c r="K6" s="126">
        <v>44926</v>
      </c>
      <c r="L6" s="126" t="s">
        <v>340</v>
      </c>
      <c r="M6" s="126" t="s">
        <v>334</v>
      </c>
    </row>
    <row r="7" spans="1:13" ht="15.75" customHeight="1" x14ac:dyDescent="0.25">
      <c r="A7" s="153" t="s">
        <v>60</v>
      </c>
      <c r="B7" s="153"/>
      <c r="C7" s="153"/>
      <c r="D7" s="153"/>
      <c r="E7" s="153"/>
      <c r="F7" s="153"/>
      <c r="G7" s="54"/>
      <c r="H7" s="54"/>
      <c r="I7" s="54"/>
      <c r="K7" s="54"/>
      <c r="L7" s="54"/>
      <c r="M7" s="54"/>
    </row>
    <row r="8" spans="1:13" ht="15.75" customHeight="1" x14ac:dyDescent="0.25">
      <c r="A8" s="111"/>
      <c r="B8" s="111"/>
      <c r="C8" s="111"/>
      <c r="D8" s="111"/>
      <c r="E8" s="111"/>
      <c r="F8" s="111"/>
      <c r="G8" s="54"/>
      <c r="H8" s="54"/>
      <c r="I8" s="54"/>
      <c r="K8" s="54"/>
      <c r="L8" s="54"/>
      <c r="M8" s="54"/>
    </row>
    <row r="9" spans="1:13" ht="20.25" customHeight="1" x14ac:dyDescent="0.2">
      <c r="A9" s="152" t="s">
        <v>122</v>
      </c>
      <c r="B9" s="323">
        <v>805</v>
      </c>
      <c r="C9" s="323">
        <v>802</v>
      </c>
      <c r="D9" s="323">
        <v>881</v>
      </c>
      <c r="E9" s="323">
        <v>914</v>
      </c>
      <c r="F9" s="323">
        <v>776</v>
      </c>
      <c r="G9" s="134"/>
      <c r="H9" s="323">
        <v>2488</v>
      </c>
      <c r="I9" s="323">
        <v>2168</v>
      </c>
      <c r="K9" s="323">
        <v>3082</v>
      </c>
      <c r="L9" s="323">
        <v>2168</v>
      </c>
      <c r="M9" s="323">
        <v>1392</v>
      </c>
    </row>
    <row r="10" spans="1:13" ht="15.75" customHeight="1" x14ac:dyDescent="0.2">
      <c r="A10" s="152"/>
      <c r="B10" s="152"/>
      <c r="C10" s="152"/>
      <c r="D10" s="152"/>
      <c r="E10" s="152"/>
      <c r="F10" s="152"/>
      <c r="G10" s="134"/>
      <c r="H10" s="52"/>
      <c r="I10" s="52"/>
      <c r="K10" s="52"/>
    </row>
    <row r="11" spans="1:13" ht="15.75" customHeight="1" x14ac:dyDescent="0.2">
      <c r="A11" s="152"/>
      <c r="B11" s="152"/>
      <c r="C11" s="152"/>
      <c r="D11" s="152"/>
      <c r="E11" s="152"/>
      <c r="F11" s="152"/>
      <c r="G11" s="134"/>
      <c r="H11" s="52"/>
      <c r="I11" s="52"/>
      <c r="K11" s="52"/>
    </row>
    <row r="12" spans="1:13" ht="15.75" customHeight="1" x14ac:dyDescent="0.2">
      <c r="A12" s="154"/>
      <c r="B12" s="154"/>
      <c r="C12" s="154"/>
      <c r="D12" s="154"/>
      <c r="E12" s="154"/>
      <c r="F12" s="154"/>
      <c r="G12" s="361"/>
      <c r="H12" s="107"/>
      <c r="I12" s="107"/>
      <c r="K12" s="52"/>
    </row>
    <row r="13" spans="1:13" ht="15.75" customHeight="1" x14ac:dyDescent="0.2">
      <c r="A13" s="152"/>
      <c r="B13" s="152"/>
      <c r="C13" s="152"/>
      <c r="D13" s="152"/>
      <c r="E13" s="152"/>
      <c r="F13" s="152"/>
      <c r="G13" s="134"/>
      <c r="H13" s="52"/>
      <c r="I13" s="52"/>
      <c r="K13" s="52"/>
    </row>
    <row r="14" spans="1:13" ht="15.75" customHeight="1" x14ac:dyDescent="0.2">
      <c r="A14" s="152"/>
      <c r="B14" s="152"/>
      <c r="C14" s="152"/>
      <c r="D14" s="152"/>
      <c r="E14" s="152"/>
      <c r="F14" s="152"/>
      <c r="G14" s="134"/>
      <c r="H14" s="52"/>
      <c r="I14" s="52"/>
      <c r="K14" s="52"/>
    </row>
    <row r="15" spans="1:13" ht="20.25" x14ac:dyDescent="0.55000000000000004">
      <c r="A15" s="152"/>
      <c r="B15" s="126" t="s">
        <v>408</v>
      </c>
      <c r="C15" s="287">
        <v>45107</v>
      </c>
      <c r="D15" s="287">
        <v>45016</v>
      </c>
      <c r="E15" s="287">
        <v>44926</v>
      </c>
      <c r="F15" s="287">
        <v>44834</v>
      </c>
      <c r="G15" s="137"/>
      <c r="H15" s="287">
        <v>44742</v>
      </c>
      <c r="I15" s="52"/>
      <c r="K15" s="287"/>
      <c r="L15" s="61" t="s">
        <v>366</v>
      </c>
    </row>
    <row r="16" spans="1:13" ht="20.25" x14ac:dyDescent="0.55000000000000004">
      <c r="A16" s="153" t="s">
        <v>252</v>
      </c>
      <c r="B16" s="137"/>
      <c r="C16" s="137"/>
      <c r="D16" s="137"/>
      <c r="E16" s="137"/>
      <c r="F16" s="137"/>
      <c r="G16" s="137"/>
      <c r="H16" s="137"/>
      <c r="I16" s="52"/>
      <c r="K16" s="137"/>
    </row>
    <row r="17" spans="1:11" ht="15" customHeight="1" x14ac:dyDescent="0.55000000000000004">
      <c r="A17" s="153"/>
      <c r="B17" s="137"/>
      <c r="C17" s="137"/>
      <c r="D17" s="137"/>
      <c r="E17" s="137"/>
      <c r="F17" s="137"/>
      <c r="G17" s="137"/>
      <c r="H17" s="137"/>
      <c r="I17" s="52"/>
      <c r="K17" s="137"/>
    </row>
    <row r="18" spans="1:11" ht="15.75" customHeight="1" x14ac:dyDescent="0.55000000000000004">
      <c r="A18" s="152" t="s">
        <v>60</v>
      </c>
      <c r="B18" s="133">
        <v>5786</v>
      </c>
      <c r="C18" s="133">
        <v>5581</v>
      </c>
      <c r="D18" s="133">
        <v>5392</v>
      </c>
      <c r="E18" s="133">
        <v>5433</v>
      </c>
      <c r="F18" s="133">
        <v>5527</v>
      </c>
      <c r="G18" s="137"/>
      <c r="H18" s="133">
        <v>5399</v>
      </c>
      <c r="I18" s="52"/>
      <c r="K18" s="133"/>
    </row>
    <row r="19" spans="1:11" ht="15.75" hidden="1" customHeight="1" x14ac:dyDescent="0.55000000000000004">
      <c r="A19" s="290" t="s">
        <v>253</v>
      </c>
      <c r="B19" s="289">
        <v>0</v>
      </c>
      <c r="C19" s="131">
        <v>0</v>
      </c>
      <c r="D19" s="131">
        <v>0</v>
      </c>
      <c r="E19" s="131">
        <v>0</v>
      </c>
      <c r="F19" s="131">
        <v>0</v>
      </c>
      <c r="G19" s="137"/>
      <c r="H19" s="131">
        <v>0</v>
      </c>
      <c r="I19" s="52"/>
      <c r="K19" s="131"/>
    </row>
    <row r="20" spans="1:11" ht="15.75" customHeight="1" x14ac:dyDescent="0.55000000000000004">
      <c r="A20" s="152" t="s">
        <v>201</v>
      </c>
      <c r="B20" s="182">
        <v>-1235</v>
      </c>
      <c r="C20" s="182">
        <v>-1077</v>
      </c>
      <c r="D20" s="182">
        <v>-1000</v>
      </c>
      <c r="E20" s="182">
        <v>-838</v>
      </c>
      <c r="F20" s="182">
        <v>-993</v>
      </c>
      <c r="G20" s="137"/>
      <c r="H20" s="182">
        <v>-984</v>
      </c>
      <c r="I20" s="52"/>
      <c r="K20" s="182"/>
    </row>
    <row r="21" spans="1:11" ht="21" customHeight="1" x14ac:dyDescent="0.55000000000000004">
      <c r="A21" s="152" t="s">
        <v>254</v>
      </c>
      <c r="B21" s="183">
        <v>4551</v>
      </c>
      <c r="C21" s="183">
        <v>4504</v>
      </c>
      <c r="D21" s="183">
        <v>4392</v>
      </c>
      <c r="E21" s="183">
        <v>4595</v>
      </c>
      <c r="F21" s="183">
        <v>4534</v>
      </c>
      <c r="G21" s="137"/>
      <c r="H21" s="183">
        <v>4415</v>
      </c>
      <c r="I21" s="52"/>
      <c r="K21" s="183"/>
    </row>
    <row r="22" spans="1:11" ht="16.5" customHeight="1" x14ac:dyDescent="0.55000000000000004">
      <c r="A22" s="152"/>
      <c r="B22" s="307" t="s">
        <v>373</v>
      </c>
      <c r="C22" s="137"/>
      <c r="D22" s="137"/>
      <c r="E22" s="137"/>
      <c r="F22" s="137"/>
      <c r="G22" s="137"/>
      <c r="H22" s="137"/>
      <c r="I22" s="52"/>
      <c r="K22" s="137"/>
    </row>
    <row r="23" spans="1:11" ht="15.75" customHeight="1" x14ac:dyDescent="0.25">
      <c r="A23" s="153" t="s">
        <v>255</v>
      </c>
      <c r="B23" s="134"/>
      <c r="C23" s="134"/>
      <c r="D23" s="134"/>
      <c r="E23" s="134"/>
      <c r="F23" s="134"/>
      <c r="G23" s="134"/>
      <c r="H23" s="134"/>
      <c r="I23" s="52"/>
      <c r="K23" s="134"/>
    </row>
    <row r="24" spans="1:11" ht="15.75" customHeight="1" x14ac:dyDescent="0.25">
      <c r="A24" s="153"/>
      <c r="B24" s="134"/>
      <c r="C24" s="134"/>
      <c r="D24" s="134"/>
      <c r="E24" s="134"/>
      <c r="F24" s="134"/>
      <c r="G24" s="134"/>
      <c r="H24" s="134"/>
      <c r="I24" s="52"/>
      <c r="K24" s="134"/>
    </row>
    <row r="25" spans="1:11" ht="15.75" customHeight="1" x14ac:dyDescent="0.2">
      <c r="A25" s="152" t="s">
        <v>60</v>
      </c>
      <c r="B25" s="134">
        <v>887</v>
      </c>
      <c r="C25" s="134">
        <v>887</v>
      </c>
      <c r="D25" s="134">
        <v>887</v>
      </c>
      <c r="E25" s="134">
        <v>887</v>
      </c>
      <c r="F25" s="134">
        <v>843</v>
      </c>
      <c r="G25" s="134"/>
      <c r="H25" s="134">
        <v>843</v>
      </c>
      <c r="I25" s="52"/>
      <c r="K25" s="134"/>
    </row>
    <row r="26" spans="1:11" ht="15.75" hidden="1" customHeight="1" x14ac:dyDescent="0.35">
      <c r="A26" s="290" t="s">
        <v>256</v>
      </c>
      <c r="B26" s="179">
        <v>0</v>
      </c>
      <c r="C26" s="179">
        <v>0</v>
      </c>
      <c r="D26" s="179">
        <v>0</v>
      </c>
      <c r="E26" s="179">
        <v>0</v>
      </c>
      <c r="F26" s="179">
        <v>0</v>
      </c>
      <c r="G26" s="127"/>
      <c r="H26" s="179">
        <v>0</v>
      </c>
      <c r="I26" s="52"/>
    </row>
    <row r="27" spans="1:11" ht="18" hidden="1" customHeight="1" x14ac:dyDescent="0.4">
      <c r="A27" s="291" t="s">
        <v>123</v>
      </c>
      <c r="B27" s="293">
        <v>887</v>
      </c>
      <c r="C27" s="293">
        <v>887</v>
      </c>
      <c r="D27" s="293">
        <v>887</v>
      </c>
      <c r="E27" s="293">
        <v>887</v>
      </c>
      <c r="F27" s="293">
        <v>843</v>
      </c>
      <c r="G27" s="294"/>
      <c r="H27" s="293">
        <v>843</v>
      </c>
      <c r="I27" s="52"/>
    </row>
    <row r="28" spans="1:11" ht="15.75" customHeight="1" x14ac:dyDescent="0.2">
      <c r="A28" s="152"/>
      <c r="B28" s="152"/>
      <c r="C28" s="152"/>
      <c r="D28" s="152"/>
      <c r="E28" s="152"/>
      <c r="F28" s="152"/>
      <c r="G28" s="134"/>
      <c r="H28" s="152"/>
      <c r="I28" s="52"/>
    </row>
    <row r="29" spans="1:11" ht="15.75" customHeight="1" x14ac:dyDescent="0.2">
      <c r="G29" s="134"/>
      <c r="H29" s="52"/>
      <c r="I29" s="52"/>
    </row>
    <row r="30" spans="1:11" ht="15.75" customHeight="1" x14ac:dyDescent="0.2">
      <c r="A30" s="111"/>
      <c r="B30" s="111"/>
      <c r="C30" s="111"/>
      <c r="D30" s="111"/>
      <c r="E30" s="111"/>
      <c r="F30" s="111"/>
      <c r="G30" s="134"/>
      <c r="H30" s="52"/>
      <c r="I30" s="52"/>
    </row>
    <row r="31" spans="1:11" ht="15.75" customHeight="1" x14ac:dyDescent="0.2">
      <c r="I31" s="52"/>
    </row>
    <row r="32" spans="1:11" ht="15.75" customHeight="1" x14ac:dyDescent="0.2">
      <c r="I32" s="52"/>
    </row>
  </sheetData>
  <sheetProtection algorithmName="SHA-512" hashValue="YLZwL4zr0P6g+/3ylviwEYuUzeWuTo9ACjS7v3PI7BKIO7P8W/IXunmOWHPqnOxoruDy+0EmpyyX8EyZjk3R1g==" saltValue="ku3Q5xkYh4RA+xdpegrlhg==" spinCount="100000" sheet="1" objects="1" scenarios="1"/>
  <pageMargins left="0.7" right="0.7" top="0.75" bottom="0.25" header="0.3" footer="0.05"/>
  <pageSetup scale="70" fitToHeight="0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>
    <tabColor rgb="FF92D050"/>
  </sheetPr>
  <dimension ref="A1:J49"/>
  <sheetViews>
    <sheetView zoomScaleNormal="100" workbookViewId="0"/>
  </sheetViews>
  <sheetFormatPr defaultColWidth="8.77734375" defaultRowHeight="15.75" customHeight="1" x14ac:dyDescent="0.2"/>
  <cols>
    <col min="1" max="1" width="42.44140625" style="72" customWidth="1"/>
    <col min="2" max="2" width="14.109375" style="72" bestFit="1" customWidth="1"/>
    <col min="3" max="3" width="13.77734375" style="72" customWidth="1"/>
    <col min="4" max="4" width="13.21875" style="72" bestFit="1" customWidth="1"/>
    <col min="5" max="5" width="14.44140625" style="72" bestFit="1" customWidth="1"/>
    <col min="6" max="7" width="12.77734375" style="72" customWidth="1"/>
    <col min="8" max="16384" width="8.77734375" style="72"/>
  </cols>
  <sheetData>
    <row r="1" spans="1:10" s="70" customFormat="1" ht="18" customHeight="1" x14ac:dyDescent="0.25">
      <c r="A1" s="53" t="s">
        <v>20</v>
      </c>
      <c r="B1" s="24"/>
      <c r="C1" s="43"/>
      <c r="D1" s="43"/>
    </row>
    <row r="2" spans="1:10" s="70" customFormat="1" ht="17.25" customHeight="1" x14ac:dyDescent="0.3">
      <c r="A2" s="53" t="s">
        <v>287</v>
      </c>
      <c r="B2" s="43"/>
      <c r="C2" s="43"/>
      <c r="D2" s="43"/>
      <c r="E2" s="326"/>
    </row>
    <row r="3" spans="1:10" s="70" customFormat="1" ht="17.25" customHeight="1" x14ac:dyDescent="0.25">
      <c r="A3" s="71" t="s">
        <v>7</v>
      </c>
      <c r="B3" s="256"/>
      <c r="C3" s="43"/>
      <c r="D3" s="43"/>
    </row>
    <row r="4" spans="1:10" s="70" customFormat="1" ht="17.25" customHeight="1" x14ac:dyDescent="0.25">
      <c r="B4" s="256"/>
      <c r="C4" s="43"/>
      <c r="D4" s="43"/>
    </row>
    <row r="5" spans="1:10" ht="17.25" customHeight="1" x14ac:dyDescent="0.25">
      <c r="A5" s="111"/>
      <c r="B5" s="46" t="s">
        <v>446</v>
      </c>
      <c r="C5" s="46"/>
      <c r="D5" s="46"/>
      <c r="E5" s="46"/>
      <c r="F5" s="46"/>
    </row>
    <row r="6" spans="1:10" ht="17.25" customHeight="1" x14ac:dyDescent="0.25">
      <c r="A6" s="111"/>
      <c r="B6" s="271" t="s">
        <v>288</v>
      </c>
      <c r="C6" s="271"/>
      <c r="E6" s="6"/>
      <c r="F6" s="271" t="s">
        <v>9</v>
      </c>
    </row>
    <row r="7" spans="1:10" ht="17.25" customHeight="1" x14ac:dyDescent="0.25">
      <c r="A7" s="111"/>
      <c r="B7" s="271" t="s">
        <v>289</v>
      </c>
      <c r="C7" s="271" t="s">
        <v>319</v>
      </c>
      <c r="D7" s="271" t="s">
        <v>290</v>
      </c>
      <c r="E7" s="271" t="s">
        <v>291</v>
      </c>
      <c r="F7" s="271" t="s">
        <v>74</v>
      </c>
    </row>
    <row r="8" spans="1:10" ht="20.25" x14ac:dyDescent="0.55000000000000004">
      <c r="A8" s="111"/>
      <c r="B8" s="35" t="s">
        <v>292</v>
      </c>
      <c r="C8" s="35" t="s">
        <v>191</v>
      </c>
      <c r="D8" s="35" t="s">
        <v>96</v>
      </c>
      <c r="E8" s="35" t="s">
        <v>293</v>
      </c>
      <c r="F8" s="35" t="s">
        <v>8</v>
      </c>
    </row>
    <row r="9" spans="1:10" ht="17.25" customHeight="1" x14ac:dyDescent="0.25">
      <c r="A9" s="6" t="s">
        <v>294</v>
      </c>
      <c r="B9" s="6"/>
      <c r="C9" s="6"/>
      <c r="E9" s="6"/>
      <c r="F9" s="6"/>
      <c r="G9" s="3"/>
      <c r="H9" s="3"/>
      <c r="I9" s="3"/>
      <c r="J9" s="3"/>
    </row>
    <row r="10" spans="1:10" ht="17.25" customHeight="1" x14ac:dyDescent="0.2">
      <c r="A10" s="111" t="s">
        <v>295</v>
      </c>
      <c r="B10" s="22">
        <v>1074</v>
      </c>
      <c r="C10" s="22">
        <v>147</v>
      </c>
      <c r="D10" s="22">
        <v>0</v>
      </c>
      <c r="E10" s="22">
        <v>1221</v>
      </c>
      <c r="F10" s="141">
        <v>0.08</v>
      </c>
      <c r="G10" s="297"/>
      <c r="H10" s="3"/>
      <c r="I10" s="3"/>
      <c r="J10" s="3"/>
    </row>
    <row r="11" spans="1:10" ht="17.25" customHeight="1" x14ac:dyDescent="0.2">
      <c r="A11" s="111" t="s">
        <v>126</v>
      </c>
      <c r="B11" s="111">
        <v>9761</v>
      </c>
      <c r="C11" s="111">
        <v>170</v>
      </c>
      <c r="D11" s="111">
        <v>0</v>
      </c>
      <c r="E11" s="111">
        <v>9931</v>
      </c>
      <c r="F11" s="141">
        <v>0.67</v>
      </c>
      <c r="G11" s="336" t="s">
        <v>373</v>
      </c>
      <c r="H11" s="3"/>
      <c r="I11" s="3"/>
      <c r="J11" s="3"/>
    </row>
    <row r="12" spans="1:10" ht="17.25" customHeight="1" x14ac:dyDescent="0.2">
      <c r="A12" s="111" t="s">
        <v>127</v>
      </c>
      <c r="B12" s="111">
        <v>51</v>
      </c>
      <c r="C12" s="111">
        <v>0</v>
      </c>
      <c r="D12" s="111">
        <v>0</v>
      </c>
      <c r="E12" s="111">
        <v>51</v>
      </c>
      <c r="F12" s="141">
        <v>0.01</v>
      </c>
      <c r="G12" s="297"/>
      <c r="H12" s="3"/>
      <c r="I12" s="3"/>
      <c r="J12" s="3"/>
    </row>
    <row r="13" spans="1:10" ht="17.25" customHeight="1" x14ac:dyDescent="0.2">
      <c r="A13" s="111" t="s">
        <v>375</v>
      </c>
      <c r="B13" s="111">
        <v>588</v>
      </c>
      <c r="C13" s="111">
        <v>0</v>
      </c>
      <c r="D13" s="111">
        <v>0</v>
      </c>
      <c r="E13" s="111">
        <v>588</v>
      </c>
      <c r="F13" s="141">
        <v>0.04</v>
      </c>
      <c r="G13" s="297"/>
      <c r="H13" s="3"/>
      <c r="I13" s="3"/>
      <c r="J13" s="3"/>
    </row>
    <row r="14" spans="1:10" ht="17.25" customHeight="1" x14ac:dyDescent="0.2">
      <c r="A14" s="111" t="s">
        <v>376</v>
      </c>
      <c r="B14" s="111">
        <v>419</v>
      </c>
      <c r="C14" s="111">
        <v>0</v>
      </c>
      <c r="D14" s="111">
        <v>0</v>
      </c>
      <c r="E14" s="111">
        <v>419</v>
      </c>
      <c r="F14" s="141">
        <v>0.03</v>
      </c>
      <c r="G14" s="297"/>
      <c r="H14" s="3"/>
      <c r="I14" s="3"/>
      <c r="J14" s="3"/>
    </row>
    <row r="15" spans="1:10" ht="17.25" customHeight="1" x14ac:dyDescent="0.2">
      <c r="A15" s="111" t="s">
        <v>298</v>
      </c>
      <c r="B15" s="111">
        <v>1806</v>
      </c>
      <c r="C15" s="111">
        <v>1</v>
      </c>
      <c r="D15" s="111">
        <v>0</v>
      </c>
      <c r="E15" s="111">
        <v>1807</v>
      </c>
      <c r="F15" s="141">
        <v>0.12</v>
      </c>
      <c r="G15" s="307" t="s">
        <v>373</v>
      </c>
      <c r="H15" s="307" t="s">
        <v>373</v>
      </c>
      <c r="I15" s="3"/>
      <c r="J15" s="3"/>
    </row>
    <row r="16" spans="1:10" ht="17.25" customHeight="1" x14ac:dyDescent="0.2">
      <c r="A16" s="111" t="s">
        <v>299</v>
      </c>
      <c r="B16" s="111">
        <v>644</v>
      </c>
      <c r="C16" s="111">
        <v>0</v>
      </c>
      <c r="D16" s="111">
        <v>0</v>
      </c>
      <c r="E16" s="111">
        <v>644</v>
      </c>
      <c r="F16" s="141">
        <v>0.04</v>
      </c>
      <c r="G16" s="297"/>
      <c r="H16" s="3"/>
      <c r="I16" s="3"/>
      <c r="J16" s="3"/>
    </row>
    <row r="17" spans="1:7" ht="19.5" customHeight="1" x14ac:dyDescent="0.35">
      <c r="A17" s="111" t="s">
        <v>300</v>
      </c>
      <c r="B17" s="128">
        <v>181</v>
      </c>
      <c r="C17" s="128">
        <v>95</v>
      </c>
      <c r="D17" s="128">
        <v>-143</v>
      </c>
      <c r="E17" s="128">
        <v>133</v>
      </c>
      <c r="F17" s="276">
        <v>0.01</v>
      </c>
      <c r="G17" s="143"/>
    </row>
    <row r="18" spans="1:7" s="96" customFormat="1" ht="17.25" customHeight="1" x14ac:dyDescent="0.4">
      <c r="A18" s="86" t="s">
        <v>77</v>
      </c>
      <c r="B18" s="32">
        <v>14524</v>
      </c>
      <c r="C18" s="32">
        <v>413</v>
      </c>
      <c r="D18" s="32">
        <v>-143</v>
      </c>
      <c r="E18" s="32">
        <v>14794</v>
      </c>
      <c r="F18" s="142" t="s">
        <v>207</v>
      </c>
    </row>
    <row r="19" spans="1:7" s="96" customFormat="1" ht="17.25" customHeight="1" x14ac:dyDescent="0.4">
      <c r="A19" s="86"/>
      <c r="B19" s="32"/>
      <c r="C19" s="32"/>
      <c r="D19" s="307" t="s">
        <v>373</v>
      </c>
      <c r="E19" s="32"/>
      <c r="F19" s="142"/>
    </row>
    <row r="20" spans="1:7" s="96" customFormat="1" ht="17.25" hidden="1" customHeight="1" x14ac:dyDescent="0.4">
      <c r="A20" s="86" t="s">
        <v>301</v>
      </c>
      <c r="B20" s="32">
        <v>0</v>
      </c>
      <c r="C20" s="32">
        <v>0</v>
      </c>
      <c r="D20" s="32">
        <v>0</v>
      </c>
      <c r="E20" s="32">
        <v>0</v>
      </c>
      <c r="F20" s="227"/>
    </row>
    <row r="21" spans="1:7" s="96" customFormat="1" ht="17.25" customHeight="1" x14ac:dyDescent="0.35">
      <c r="A21" s="71"/>
      <c r="B21" s="91"/>
      <c r="C21" s="91"/>
      <c r="D21" s="91"/>
      <c r="E21" s="327"/>
      <c r="F21" s="72"/>
    </row>
    <row r="22" spans="1:7" s="96" customFormat="1" ht="17.25" customHeight="1" x14ac:dyDescent="0.25">
      <c r="A22" s="111"/>
      <c r="B22" s="46" t="s">
        <v>447</v>
      </c>
      <c r="C22" s="46"/>
      <c r="D22" s="46"/>
      <c r="E22" s="46"/>
      <c r="F22" s="46"/>
    </row>
    <row r="23" spans="1:7" ht="17.25" customHeight="1" x14ac:dyDescent="0.25">
      <c r="A23" s="111"/>
      <c r="B23" s="271" t="s">
        <v>288</v>
      </c>
      <c r="C23" s="271"/>
      <c r="E23" s="6"/>
      <c r="F23" s="271" t="s">
        <v>9</v>
      </c>
    </row>
    <row r="24" spans="1:7" ht="17.25" customHeight="1" x14ac:dyDescent="0.25">
      <c r="A24" s="111"/>
      <c r="B24" s="271" t="s">
        <v>289</v>
      </c>
      <c r="C24" s="271" t="s">
        <v>319</v>
      </c>
      <c r="D24" s="271" t="s">
        <v>290</v>
      </c>
      <c r="E24" s="271" t="s">
        <v>291</v>
      </c>
      <c r="F24" s="271" t="s">
        <v>74</v>
      </c>
    </row>
    <row r="25" spans="1:7" ht="20.25" x14ac:dyDescent="0.55000000000000004">
      <c r="A25" s="111"/>
      <c r="B25" s="35" t="s">
        <v>292</v>
      </c>
      <c r="C25" s="35" t="s">
        <v>191</v>
      </c>
      <c r="D25" s="35" t="s">
        <v>96</v>
      </c>
      <c r="E25" s="35" t="s">
        <v>293</v>
      </c>
      <c r="F25" s="35" t="s">
        <v>8</v>
      </c>
    </row>
    <row r="26" spans="1:7" ht="17.25" customHeight="1" x14ac:dyDescent="0.25">
      <c r="A26" s="6" t="s">
        <v>294</v>
      </c>
      <c r="B26" s="6"/>
      <c r="C26" s="6"/>
      <c r="E26" s="6"/>
      <c r="F26" s="6"/>
    </row>
    <row r="27" spans="1:7" ht="17.25" customHeight="1" x14ac:dyDescent="0.2">
      <c r="A27" s="111" t="s">
        <v>295</v>
      </c>
      <c r="B27" s="22">
        <v>622</v>
      </c>
      <c r="C27" s="22">
        <v>250</v>
      </c>
      <c r="D27" s="22">
        <v>0</v>
      </c>
      <c r="E27" s="22">
        <v>872</v>
      </c>
      <c r="F27" s="141">
        <v>0.06</v>
      </c>
    </row>
    <row r="28" spans="1:7" ht="17.25" customHeight="1" x14ac:dyDescent="0.2">
      <c r="A28" s="111" t="s">
        <v>126</v>
      </c>
      <c r="B28" s="111">
        <v>9505</v>
      </c>
      <c r="C28" s="111">
        <v>590</v>
      </c>
      <c r="D28" s="111">
        <v>0</v>
      </c>
      <c r="E28" s="111">
        <v>10095</v>
      </c>
      <c r="F28" s="141">
        <v>0.7</v>
      </c>
      <c r="G28" s="307" t="s">
        <v>373</v>
      </c>
    </row>
    <row r="29" spans="1:7" ht="17.25" customHeight="1" x14ac:dyDescent="0.2">
      <c r="A29" s="111" t="s">
        <v>127</v>
      </c>
      <c r="B29" s="111">
        <v>32</v>
      </c>
      <c r="C29" s="111">
        <v>0</v>
      </c>
      <c r="D29" s="111">
        <v>0</v>
      </c>
      <c r="E29" s="111">
        <v>32</v>
      </c>
      <c r="F29" s="141">
        <v>0</v>
      </c>
    </row>
    <row r="30" spans="1:7" ht="17.25" customHeight="1" x14ac:dyDescent="0.2">
      <c r="A30" s="111" t="s">
        <v>296</v>
      </c>
      <c r="B30" s="111">
        <v>553</v>
      </c>
      <c r="C30" s="111">
        <v>0</v>
      </c>
      <c r="D30" s="111">
        <v>0</v>
      </c>
      <c r="E30" s="111">
        <v>553</v>
      </c>
      <c r="F30" s="141">
        <v>0.04</v>
      </c>
    </row>
    <row r="31" spans="1:7" ht="17.25" customHeight="1" x14ac:dyDescent="0.2">
      <c r="A31" s="111" t="s">
        <v>297</v>
      </c>
      <c r="B31" s="111">
        <v>457</v>
      </c>
      <c r="C31" s="111">
        <v>0</v>
      </c>
      <c r="D31" s="111">
        <v>0</v>
      </c>
      <c r="E31" s="111">
        <v>457</v>
      </c>
      <c r="F31" s="141">
        <v>0.03</v>
      </c>
    </row>
    <row r="32" spans="1:7" ht="17.25" customHeight="1" x14ac:dyDescent="0.2">
      <c r="A32" s="111" t="s">
        <v>298</v>
      </c>
      <c r="B32" s="111">
        <v>1699</v>
      </c>
      <c r="C32" s="111">
        <v>1</v>
      </c>
      <c r="D32" s="111">
        <v>0</v>
      </c>
      <c r="E32" s="111">
        <v>1700</v>
      </c>
      <c r="F32" s="141">
        <v>0.12</v>
      </c>
    </row>
    <row r="33" spans="1:6" ht="17.25" customHeight="1" x14ac:dyDescent="0.2">
      <c r="A33" s="111" t="s">
        <v>299</v>
      </c>
      <c r="B33" s="111">
        <v>676</v>
      </c>
      <c r="C33" s="111">
        <v>0</v>
      </c>
      <c r="D33" s="111">
        <v>0</v>
      </c>
      <c r="E33" s="111">
        <v>676</v>
      </c>
      <c r="F33" s="141">
        <v>0.04</v>
      </c>
    </row>
    <row r="34" spans="1:6" ht="17.25" customHeight="1" x14ac:dyDescent="0.35">
      <c r="A34" s="111" t="s">
        <v>300</v>
      </c>
      <c r="B34" s="128">
        <v>153</v>
      </c>
      <c r="C34" s="128">
        <v>89</v>
      </c>
      <c r="D34" s="128">
        <v>-115</v>
      </c>
      <c r="E34" s="128">
        <v>127</v>
      </c>
      <c r="F34" s="276">
        <v>0.01</v>
      </c>
    </row>
    <row r="35" spans="1:6" ht="17.25" customHeight="1" x14ac:dyDescent="0.4">
      <c r="A35" s="86" t="s">
        <v>77</v>
      </c>
      <c r="B35" s="32">
        <v>13697</v>
      </c>
      <c r="C35" s="32">
        <v>930</v>
      </c>
      <c r="D35" s="32">
        <v>-115</v>
      </c>
      <c r="E35" s="32">
        <v>14512</v>
      </c>
      <c r="F35" s="142" t="s">
        <v>207</v>
      </c>
    </row>
    <row r="36" spans="1:6" ht="17.25" customHeight="1" x14ac:dyDescent="0.4">
      <c r="A36" s="86"/>
      <c r="B36" s="32"/>
      <c r="C36" s="32"/>
      <c r="D36" s="32"/>
      <c r="E36" s="32"/>
      <c r="F36" s="142"/>
    </row>
    <row r="37" spans="1:6" ht="17.25" hidden="1" customHeight="1" x14ac:dyDescent="0.4">
      <c r="A37" s="86" t="s">
        <v>301</v>
      </c>
      <c r="B37" s="32">
        <v>0</v>
      </c>
      <c r="C37" s="32">
        <v>0</v>
      </c>
      <c r="D37" s="32">
        <v>0</v>
      </c>
      <c r="E37" s="32">
        <v>0</v>
      </c>
      <c r="F37" s="227"/>
    </row>
    <row r="38" spans="1:6" ht="15.75" customHeight="1" x14ac:dyDescent="0.2">
      <c r="A38" s="111"/>
      <c r="B38" s="111"/>
      <c r="C38" s="111"/>
      <c r="D38" s="111"/>
    </row>
    <row r="39" spans="1:6" ht="15.75" customHeight="1" x14ac:dyDescent="0.2">
      <c r="A39" s="111"/>
      <c r="B39" s="45"/>
      <c r="C39" s="45"/>
      <c r="D39" s="111"/>
    </row>
    <row r="40" spans="1:6" ht="15" x14ac:dyDescent="0.2">
      <c r="A40" s="257"/>
      <c r="B40" s="258"/>
      <c r="C40" s="259"/>
      <c r="D40" s="111"/>
    </row>
    <row r="41" spans="1:6" ht="21" customHeight="1" x14ac:dyDescent="0.35">
      <c r="A41" s="257"/>
      <c r="B41" s="260"/>
      <c r="C41" s="260"/>
      <c r="D41" s="111"/>
    </row>
    <row r="42" spans="1:6" ht="15.75" customHeight="1" x14ac:dyDescent="0.2">
      <c r="A42" s="111"/>
      <c r="B42" s="111"/>
      <c r="C42" s="111"/>
      <c r="D42" s="111"/>
    </row>
    <row r="43" spans="1:6" ht="15.75" customHeight="1" x14ac:dyDescent="0.2">
      <c r="A43" s="111"/>
      <c r="B43" s="22"/>
      <c r="C43" s="22"/>
      <c r="D43" s="111"/>
    </row>
    <row r="44" spans="1:6" ht="15.75" customHeight="1" x14ac:dyDescent="0.2">
      <c r="A44" s="111"/>
      <c r="B44" s="111"/>
      <c r="C44" s="111"/>
      <c r="D44" s="111"/>
    </row>
    <row r="45" spans="1:6" ht="15.75" customHeight="1" x14ac:dyDescent="0.35">
      <c r="A45" s="111"/>
      <c r="B45" s="128"/>
      <c r="C45" s="111"/>
      <c r="D45" s="111"/>
    </row>
    <row r="46" spans="1:6" ht="17.25" x14ac:dyDescent="0.35">
      <c r="A46" s="97"/>
      <c r="B46" s="91"/>
      <c r="C46" s="91"/>
      <c r="D46" s="111"/>
    </row>
    <row r="47" spans="1:6" ht="15.75" customHeight="1" x14ac:dyDescent="0.2">
      <c r="A47" s="111"/>
      <c r="B47" s="111"/>
      <c r="C47" s="111"/>
      <c r="D47" s="111"/>
    </row>
    <row r="48" spans="1:6" ht="15.75" customHeight="1" x14ac:dyDescent="0.2">
      <c r="A48" s="111"/>
      <c r="B48" s="111"/>
      <c r="C48" s="111"/>
      <c r="D48" s="111"/>
    </row>
    <row r="49" spans="1:4" ht="15.75" customHeight="1" x14ac:dyDescent="0.2">
      <c r="A49" s="111"/>
      <c r="B49" s="111"/>
      <c r="C49" s="111"/>
      <c r="D49" s="111"/>
    </row>
  </sheetData>
  <sheetProtection algorithmName="SHA-512" hashValue="bM/IGK5U+1DJKd60asBq44m4kv22pEASu1MCyLptMy9qKDiqgH9lZM/VipkxPwXSdO5mJ5Sd3MvieDislNWMIQ==" saltValue="ZvmOhMN1cc+lGu1pgF82x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tabColor rgb="FF92D050"/>
    <pageSetUpPr fitToPage="1"/>
  </sheetPr>
  <dimension ref="A1:S40"/>
  <sheetViews>
    <sheetView zoomScaleNormal="100" workbookViewId="0"/>
  </sheetViews>
  <sheetFormatPr defaultColWidth="8.77734375" defaultRowHeight="15.75" customHeight="1" outlineLevelCol="1" x14ac:dyDescent="0.25"/>
  <cols>
    <col min="1" max="1" width="55" style="72" customWidth="1"/>
    <col min="2" max="5" width="13.33203125" style="72" customWidth="1"/>
    <col min="6" max="6" width="13.109375" style="72" customWidth="1"/>
    <col min="7" max="7" width="2.44140625" style="112" customWidth="1"/>
    <col min="8" max="9" width="10.77734375" style="112" customWidth="1"/>
    <col min="10" max="10" width="9.21875" style="112" bestFit="1" customWidth="1"/>
    <col min="11" max="11" width="10.109375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0</v>
      </c>
      <c r="B1" s="53"/>
      <c r="C1" s="53"/>
      <c r="D1" s="53"/>
      <c r="E1" s="53"/>
      <c r="F1" s="53"/>
      <c r="G1" s="112"/>
      <c r="H1" s="112"/>
      <c r="I1" s="112"/>
      <c r="J1" s="112"/>
    </row>
    <row r="2" spans="1:19" s="70" customFormat="1" ht="18" x14ac:dyDescent="0.25">
      <c r="A2" s="53" t="s">
        <v>159</v>
      </c>
      <c r="B2" s="53"/>
      <c r="C2" s="53"/>
      <c r="D2" s="53"/>
      <c r="E2" s="53"/>
      <c r="F2" s="53"/>
      <c r="G2" s="112"/>
      <c r="H2" s="112"/>
      <c r="I2" s="112"/>
      <c r="J2" s="112"/>
    </row>
    <row r="3" spans="1:19" s="70" customFormat="1" ht="18" x14ac:dyDescent="0.25">
      <c r="A3" s="71" t="s">
        <v>7</v>
      </c>
      <c r="B3" s="71"/>
      <c r="C3" s="71"/>
      <c r="D3" s="71"/>
      <c r="E3" s="71"/>
      <c r="F3" s="71"/>
      <c r="G3" s="112"/>
      <c r="H3" s="112"/>
      <c r="I3" s="112"/>
      <c r="J3" s="112"/>
    </row>
    <row r="4" spans="1:19" ht="15.75" customHeight="1" x14ac:dyDescent="0.25">
      <c r="A4" s="111"/>
      <c r="B4" s="111"/>
      <c r="C4" s="111"/>
      <c r="D4" s="111"/>
      <c r="E4" s="111"/>
      <c r="F4" s="111"/>
    </row>
    <row r="5" spans="1:19" ht="15.75" customHeight="1" x14ac:dyDescent="0.25">
      <c r="A5" s="111"/>
      <c r="B5" s="286" t="s">
        <v>1</v>
      </c>
      <c r="C5" s="286"/>
      <c r="D5" s="286"/>
      <c r="E5" s="286"/>
      <c r="F5" s="286"/>
      <c r="G5" s="202"/>
      <c r="H5" s="286" t="s">
        <v>409</v>
      </c>
      <c r="I5" s="286"/>
      <c r="J5" s="136"/>
    </row>
    <row r="6" spans="1:19" ht="21" customHeight="1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37"/>
      <c r="H6" s="126" t="s">
        <v>408</v>
      </c>
      <c r="I6" s="287">
        <v>44834</v>
      </c>
      <c r="K6" s="126">
        <v>44926</v>
      </c>
      <c r="L6" s="126" t="s">
        <v>340</v>
      </c>
      <c r="M6" s="126" t="s">
        <v>334</v>
      </c>
    </row>
    <row r="7" spans="1:19" ht="20.25" x14ac:dyDescent="0.55000000000000004">
      <c r="A7" s="120" t="s">
        <v>118</v>
      </c>
      <c r="B7" s="120"/>
      <c r="C7" s="120"/>
      <c r="D7" s="120"/>
      <c r="E7" s="120"/>
      <c r="F7" s="120"/>
      <c r="G7" s="137"/>
      <c r="H7" s="137"/>
      <c r="I7" s="137"/>
      <c r="K7" s="137"/>
      <c r="L7" s="137"/>
      <c r="M7" s="137"/>
    </row>
    <row r="8" spans="1:19" ht="15.75" customHeight="1" x14ac:dyDescent="0.25">
      <c r="A8" s="6" t="s">
        <v>380</v>
      </c>
      <c r="B8" s="6"/>
      <c r="C8" s="6"/>
      <c r="D8" s="6"/>
      <c r="E8" s="6"/>
      <c r="F8" s="6"/>
      <c r="G8" s="136"/>
      <c r="H8" s="136"/>
      <c r="I8" s="136"/>
      <c r="J8" s="136"/>
      <c r="K8" s="136"/>
      <c r="L8" s="136"/>
      <c r="M8" s="136"/>
    </row>
    <row r="9" spans="1:19" s="96" customFormat="1" ht="15.75" customHeight="1" x14ac:dyDescent="0.2">
      <c r="A9" s="71" t="s">
        <v>382</v>
      </c>
      <c r="B9" s="22">
        <v>121</v>
      </c>
      <c r="C9" s="22">
        <v>117</v>
      </c>
      <c r="D9" s="22">
        <v>112</v>
      </c>
      <c r="E9" s="22">
        <v>107</v>
      </c>
      <c r="F9" s="22">
        <v>93</v>
      </c>
      <c r="G9" s="22"/>
      <c r="H9" s="22">
        <v>350</v>
      </c>
      <c r="I9" s="22">
        <v>250</v>
      </c>
      <c r="J9" s="136"/>
      <c r="K9" s="22">
        <v>356</v>
      </c>
      <c r="L9" s="22">
        <v>250</v>
      </c>
      <c r="M9" s="22">
        <v>157</v>
      </c>
    </row>
    <row r="10" spans="1:19" s="96" customFormat="1" ht="15.75" customHeight="1" x14ac:dyDescent="0.25">
      <c r="A10" s="71" t="s">
        <v>381</v>
      </c>
      <c r="B10" s="111">
        <v>8</v>
      </c>
      <c r="C10" s="111">
        <v>8</v>
      </c>
      <c r="D10" s="111">
        <v>9</v>
      </c>
      <c r="E10" s="111">
        <v>13</v>
      </c>
      <c r="F10" s="111">
        <v>8</v>
      </c>
      <c r="G10" s="111"/>
      <c r="H10" s="111">
        <v>25</v>
      </c>
      <c r="I10" s="111">
        <v>23</v>
      </c>
      <c r="J10" s="112"/>
      <c r="K10" s="111">
        <v>38</v>
      </c>
      <c r="L10" s="111">
        <v>24</v>
      </c>
      <c r="M10" s="111">
        <v>14</v>
      </c>
    </row>
    <row r="11" spans="1:19" s="96" customFormat="1" ht="15.75" customHeight="1" x14ac:dyDescent="0.35">
      <c r="A11" s="71" t="s">
        <v>192</v>
      </c>
      <c r="B11" s="128">
        <v>19</v>
      </c>
      <c r="C11" s="128">
        <v>16</v>
      </c>
      <c r="D11" s="128">
        <v>13</v>
      </c>
      <c r="E11" s="128">
        <v>14</v>
      </c>
      <c r="F11" s="128">
        <v>12</v>
      </c>
      <c r="G11" s="128"/>
      <c r="H11" s="128">
        <v>48</v>
      </c>
      <c r="I11" s="128">
        <v>26</v>
      </c>
      <c r="J11" s="112"/>
      <c r="K11" s="128">
        <v>40</v>
      </c>
      <c r="L11" s="128">
        <v>26</v>
      </c>
      <c r="M11" s="128">
        <v>14</v>
      </c>
    </row>
    <row r="12" spans="1:19" ht="15.75" customHeight="1" x14ac:dyDescent="0.25">
      <c r="A12" s="86" t="s">
        <v>380</v>
      </c>
      <c r="B12" s="6">
        <v>148</v>
      </c>
      <c r="C12" s="6">
        <v>141</v>
      </c>
      <c r="D12" s="6">
        <v>134</v>
      </c>
      <c r="E12" s="6">
        <v>134</v>
      </c>
      <c r="F12" s="6">
        <v>113</v>
      </c>
      <c r="G12" s="6"/>
      <c r="H12" s="6">
        <v>423</v>
      </c>
      <c r="I12" s="6">
        <v>299</v>
      </c>
      <c r="J12" s="136"/>
      <c r="K12" s="6">
        <v>698</v>
      </c>
      <c r="L12" s="6">
        <v>536</v>
      </c>
      <c r="M12" s="6">
        <v>387</v>
      </c>
      <c r="N12" s="96"/>
      <c r="O12" s="96"/>
      <c r="P12" s="96"/>
      <c r="Q12" s="96"/>
      <c r="R12" s="96"/>
      <c r="S12" s="96"/>
    </row>
    <row r="13" spans="1:19" ht="15.75" customHeight="1" x14ac:dyDescent="0.35">
      <c r="A13" s="71" t="s">
        <v>383</v>
      </c>
      <c r="B13" s="128">
        <v>25</v>
      </c>
      <c r="C13" s="128">
        <v>55</v>
      </c>
      <c r="D13" s="128">
        <v>78</v>
      </c>
      <c r="E13" s="128">
        <v>28</v>
      </c>
      <c r="F13" s="128">
        <v>36</v>
      </c>
      <c r="G13" s="6"/>
      <c r="H13" s="128">
        <v>158</v>
      </c>
      <c r="I13" s="128">
        <v>237</v>
      </c>
      <c r="J13" s="136"/>
      <c r="K13" s="6"/>
      <c r="L13" s="6"/>
      <c r="M13" s="6"/>
      <c r="N13" s="96"/>
      <c r="O13" s="96"/>
      <c r="P13" s="96"/>
      <c r="Q13" s="96"/>
      <c r="R13" s="96"/>
      <c r="S13" s="96"/>
    </row>
    <row r="14" spans="1:19" ht="15.75" customHeight="1" x14ac:dyDescent="0.25">
      <c r="A14" s="86" t="s">
        <v>379</v>
      </c>
      <c r="B14" s="6">
        <v>173</v>
      </c>
      <c r="C14" s="6">
        <v>196</v>
      </c>
      <c r="D14" s="6">
        <v>212</v>
      </c>
      <c r="E14" s="6">
        <v>162</v>
      </c>
      <c r="F14" s="6">
        <v>149</v>
      </c>
      <c r="G14" s="6"/>
      <c r="H14" s="6">
        <v>581</v>
      </c>
      <c r="I14" s="6">
        <v>536</v>
      </c>
      <c r="J14" s="136"/>
      <c r="K14" s="6"/>
      <c r="L14" s="6"/>
      <c r="M14" s="6"/>
      <c r="N14" s="96"/>
      <c r="O14" s="96"/>
      <c r="P14" s="96"/>
      <c r="Q14" s="96"/>
      <c r="R14" s="96"/>
      <c r="S14" s="96"/>
    </row>
    <row r="15" spans="1:19" ht="15.75" customHeight="1" x14ac:dyDescent="0.35">
      <c r="A15" s="111" t="s">
        <v>59</v>
      </c>
      <c r="B15" s="128">
        <v>-3</v>
      </c>
      <c r="C15" s="128">
        <v>-5</v>
      </c>
      <c r="D15" s="128">
        <v>-5</v>
      </c>
      <c r="E15" s="128">
        <v>-3</v>
      </c>
      <c r="F15" s="128">
        <v>-4</v>
      </c>
      <c r="G15" s="128"/>
      <c r="H15" s="128">
        <v>-13</v>
      </c>
      <c r="I15" s="128">
        <v>-12</v>
      </c>
      <c r="J15" s="136"/>
      <c r="K15" s="128">
        <v>-15</v>
      </c>
      <c r="L15" s="128">
        <v>-12</v>
      </c>
      <c r="M15" s="128">
        <v>-8</v>
      </c>
      <c r="N15" s="96"/>
      <c r="O15" s="96"/>
      <c r="P15" s="96"/>
      <c r="Q15" s="96"/>
      <c r="R15" s="96"/>
      <c r="S15" s="96"/>
    </row>
    <row r="16" spans="1:19" s="96" customFormat="1" ht="18" x14ac:dyDescent="0.4">
      <c r="A16" s="86" t="s">
        <v>82</v>
      </c>
      <c r="B16" s="32">
        <v>170</v>
      </c>
      <c r="C16" s="32">
        <v>191</v>
      </c>
      <c r="D16" s="32">
        <v>207</v>
      </c>
      <c r="E16" s="32">
        <v>159</v>
      </c>
      <c r="F16" s="32">
        <v>145</v>
      </c>
      <c r="G16" s="32"/>
      <c r="H16" s="32">
        <v>568</v>
      </c>
      <c r="I16" s="32">
        <v>524</v>
      </c>
      <c r="J16" s="136"/>
      <c r="K16" s="32">
        <v>683</v>
      </c>
      <c r="L16" s="32">
        <v>524</v>
      </c>
      <c r="M16" s="32">
        <v>379</v>
      </c>
    </row>
    <row r="17" spans="1:19" s="96" customFormat="1" ht="15.75" customHeight="1" x14ac:dyDescent="0.4">
      <c r="A17" s="71"/>
      <c r="B17" s="32"/>
      <c r="C17" s="32"/>
      <c r="D17" s="32"/>
      <c r="E17" s="32"/>
      <c r="F17" s="32"/>
      <c r="G17" s="32"/>
      <c r="H17" s="32"/>
      <c r="I17" s="32"/>
      <c r="J17" s="136"/>
      <c r="K17" s="32"/>
      <c r="L17" s="32"/>
      <c r="M17" s="32"/>
    </row>
    <row r="18" spans="1:19" s="96" customFormat="1" ht="18" x14ac:dyDescent="0.4">
      <c r="A18" s="79" t="s">
        <v>385</v>
      </c>
      <c r="B18" s="32">
        <v>14899</v>
      </c>
      <c r="C18" s="32">
        <v>14498</v>
      </c>
      <c r="D18" s="32">
        <v>14350</v>
      </c>
      <c r="E18" s="32">
        <v>14304</v>
      </c>
      <c r="F18" s="32">
        <v>14105</v>
      </c>
      <c r="G18" s="32"/>
      <c r="H18" s="32">
        <v>14624</v>
      </c>
      <c r="I18" s="32">
        <v>13981</v>
      </c>
      <c r="J18" s="171"/>
      <c r="K18" s="32">
        <v>14048</v>
      </c>
      <c r="L18" s="32">
        <v>13981</v>
      </c>
      <c r="M18" s="32">
        <v>13878</v>
      </c>
    </row>
    <row r="19" spans="1:19" s="96" customFormat="1" ht="15.75" customHeight="1" x14ac:dyDescent="0.4">
      <c r="A19" s="94"/>
      <c r="B19" s="32"/>
      <c r="C19" s="32"/>
      <c r="D19" s="32"/>
      <c r="E19" s="32"/>
      <c r="F19" s="32"/>
      <c r="G19" s="32"/>
      <c r="H19" s="32"/>
      <c r="I19" s="32"/>
      <c r="J19" s="171"/>
      <c r="K19" s="32"/>
      <c r="L19" s="32"/>
      <c r="M19" s="32"/>
    </row>
    <row r="20" spans="1:19" s="322" customFormat="1" ht="27.75" customHeight="1" x14ac:dyDescent="0.2">
      <c r="A20" s="57" t="s">
        <v>386</v>
      </c>
      <c r="B20" s="325">
        <v>4.6800000000000001E-2</v>
      </c>
      <c r="C20" s="325">
        <v>4.6199999999999998E-2</v>
      </c>
      <c r="D20" s="325">
        <v>4.3999999999999997E-2</v>
      </c>
      <c r="E20" s="325">
        <v>4.1500000000000002E-2</v>
      </c>
      <c r="F20" s="325">
        <v>3.73E-2</v>
      </c>
      <c r="G20" s="321"/>
      <c r="H20" s="325">
        <v>4.5600000000000002E-2</v>
      </c>
      <c r="I20" s="325">
        <v>3.4299999999999997E-2</v>
      </c>
      <c r="J20" s="352"/>
      <c r="K20" s="325">
        <v>3.6299999999999999E-2</v>
      </c>
      <c r="L20" s="325">
        <v>3.4299999999999997E-2</v>
      </c>
      <c r="M20" s="325"/>
      <c r="N20" s="355"/>
      <c r="O20" s="355"/>
      <c r="P20" s="355"/>
      <c r="Q20" s="355"/>
      <c r="R20" s="96"/>
      <c r="S20" s="96"/>
    </row>
    <row r="21" spans="1:19" s="322" customFormat="1" ht="27.75" customHeight="1" x14ac:dyDescent="0.2">
      <c r="A21" s="57" t="s">
        <v>387</v>
      </c>
      <c r="B21" s="321" t="s">
        <v>448</v>
      </c>
      <c r="C21" s="321" t="s">
        <v>449</v>
      </c>
      <c r="D21" s="321" t="s">
        <v>450</v>
      </c>
      <c r="E21" s="321" t="s">
        <v>451</v>
      </c>
      <c r="F21" s="321" t="s">
        <v>452</v>
      </c>
      <c r="G21" s="321"/>
      <c r="H21" s="321" t="s">
        <v>453</v>
      </c>
      <c r="I21" s="321" t="s">
        <v>367</v>
      </c>
      <c r="J21" s="171"/>
      <c r="K21" s="321" t="s">
        <v>369</v>
      </c>
      <c r="L21" s="321" t="s">
        <v>367</v>
      </c>
      <c r="M21" s="321" t="s">
        <v>371</v>
      </c>
      <c r="N21" s="355"/>
      <c r="O21" s="355"/>
      <c r="P21" s="355"/>
      <c r="Q21" s="355"/>
      <c r="R21" s="96"/>
      <c r="S21" s="96"/>
    </row>
    <row r="22" spans="1:19" s="322" customFormat="1" ht="27.75" customHeight="1" x14ac:dyDescent="0.2">
      <c r="A22" s="57" t="s">
        <v>388</v>
      </c>
      <c r="B22" s="325">
        <v>4.6300000000000001E-2</v>
      </c>
      <c r="C22" s="325">
        <v>5.3400000000000003E-2</v>
      </c>
      <c r="D22" s="325">
        <v>5.8299999999999998E-2</v>
      </c>
      <c r="E22" s="325">
        <v>4.53E-2</v>
      </c>
      <c r="F22" s="325">
        <v>4.2099999999999999E-2</v>
      </c>
      <c r="G22" s="321"/>
      <c r="H22" s="325">
        <v>5.2499999999999998E-2</v>
      </c>
      <c r="I22" s="325">
        <v>5.0999999999999997E-2</v>
      </c>
      <c r="J22" s="171"/>
      <c r="K22" s="325">
        <v>4.9599999999999998E-2</v>
      </c>
      <c r="L22" s="325">
        <v>5.0999999999999997E-2</v>
      </c>
      <c r="M22" s="325"/>
      <c r="N22" s="355"/>
      <c r="O22" s="355"/>
      <c r="P22" s="355"/>
      <c r="Q22" s="355"/>
      <c r="R22" s="96"/>
      <c r="S22" s="96"/>
    </row>
    <row r="23" spans="1:19" ht="15.75" customHeight="1" x14ac:dyDescent="0.25">
      <c r="G23" s="43"/>
      <c r="H23" s="43"/>
      <c r="I23" s="43"/>
      <c r="K23" s="43"/>
      <c r="L23" s="43"/>
      <c r="M23" s="43"/>
      <c r="N23" s="96"/>
      <c r="O23" s="96"/>
      <c r="P23" s="96"/>
      <c r="Q23" s="96"/>
      <c r="R23" s="96"/>
      <c r="S23" s="96"/>
    </row>
    <row r="24" spans="1:19" ht="15.75" customHeight="1" x14ac:dyDescent="0.25">
      <c r="A24" s="120" t="s">
        <v>158</v>
      </c>
      <c r="B24" s="120"/>
      <c r="C24" s="120"/>
      <c r="D24" s="120"/>
      <c r="E24" s="120"/>
      <c r="F24" s="120"/>
      <c r="G24" s="43"/>
      <c r="H24" s="43"/>
      <c r="I24" s="43"/>
      <c r="K24" s="43"/>
      <c r="L24" s="43"/>
      <c r="M24" s="43"/>
      <c r="N24" s="96"/>
      <c r="O24" s="96"/>
      <c r="P24" s="96"/>
      <c r="Q24" s="96"/>
      <c r="R24" s="96"/>
      <c r="S24" s="96"/>
    </row>
    <row r="25" spans="1:19" ht="15.75" customHeight="1" x14ac:dyDescent="0.25">
      <c r="A25" s="111" t="s">
        <v>246</v>
      </c>
      <c r="B25" s="22">
        <v>170</v>
      </c>
      <c r="C25" s="22">
        <v>191</v>
      </c>
      <c r="D25" s="22">
        <v>207</v>
      </c>
      <c r="E25" s="22">
        <v>159</v>
      </c>
      <c r="F25" s="22">
        <v>145</v>
      </c>
      <c r="G25" s="22"/>
      <c r="H25" s="22">
        <v>568</v>
      </c>
      <c r="I25" s="22">
        <v>524</v>
      </c>
      <c r="K25" s="22">
        <v>683</v>
      </c>
      <c r="L25" s="22">
        <v>524</v>
      </c>
      <c r="M25" s="22">
        <v>379</v>
      </c>
      <c r="N25" s="96"/>
      <c r="O25" s="96"/>
      <c r="P25" s="96"/>
      <c r="Q25" s="96"/>
      <c r="R25" s="96"/>
      <c r="S25" s="96"/>
    </row>
    <row r="26" spans="1:19" ht="15.75" customHeight="1" x14ac:dyDescent="0.25">
      <c r="A26" s="111" t="s">
        <v>189</v>
      </c>
      <c r="B26" s="111">
        <v>10</v>
      </c>
      <c r="C26" s="111">
        <v>12</v>
      </c>
      <c r="D26" s="111">
        <v>11</v>
      </c>
      <c r="E26" s="111">
        <v>9</v>
      </c>
      <c r="F26" s="111">
        <v>10</v>
      </c>
      <c r="G26" s="111"/>
      <c r="H26" s="111">
        <v>33</v>
      </c>
      <c r="I26" s="111">
        <v>15</v>
      </c>
      <c r="K26" s="111">
        <v>24</v>
      </c>
      <c r="L26" s="111">
        <v>15</v>
      </c>
      <c r="M26" s="111">
        <v>5</v>
      </c>
      <c r="N26" s="96"/>
      <c r="O26" s="96"/>
      <c r="P26" s="96"/>
      <c r="Q26" s="96"/>
      <c r="R26" s="96"/>
      <c r="S26" s="96"/>
    </row>
    <row r="27" spans="1:19" ht="15.75" customHeight="1" x14ac:dyDescent="0.35">
      <c r="A27" s="47" t="s">
        <v>143</v>
      </c>
      <c r="B27" s="128">
        <v>-12</v>
      </c>
      <c r="C27" s="128">
        <v>-5</v>
      </c>
      <c r="D27" s="128">
        <v>-1</v>
      </c>
      <c r="E27" s="128">
        <v>0</v>
      </c>
      <c r="F27" s="128">
        <v>-4</v>
      </c>
      <c r="G27" s="128"/>
      <c r="H27" s="128">
        <v>-18</v>
      </c>
      <c r="I27" s="128">
        <v>10</v>
      </c>
      <c r="K27" s="128">
        <v>10</v>
      </c>
      <c r="L27" s="128">
        <v>10</v>
      </c>
      <c r="M27" s="128">
        <v>14</v>
      </c>
      <c r="N27" s="96"/>
      <c r="O27" s="96"/>
      <c r="P27" s="96"/>
      <c r="Q27" s="96"/>
      <c r="R27" s="96"/>
      <c r="S27" s="96"/>
    </row>
    <row r="28" spans="1:19" ht="18" x14ac:dyDescent="0.4">
      <c r="A28" s="86" t="s">
        <v>82</v>
      </c>
      <c r="B28" s="32">
        <v>168</v>
      </c>
      <c r="C28" s="32">
        <v>198</v>
      </c>
      <c r="D28" s="32">
        <v>217</v>
      </c>
      <c r="E28" s="32">
        <v>168</v>
      </c>
      <c r="F28" s="32">
        <v>151</v>
      </c>
      <c r="G28" s="32"/>
      <c r="H28" s="32">
        <v>583</v>
      </c>
      <c r="I28" s="32">
        <v>549</v>
      </c>
      <c r="K28" s="32">
        <v>717</v>
      </c>
      <c r="L28" s="32">
        <v>549</v>
      </c>
      <c r="M28" s="32">
        <v>398</v>
      </c>
      <c r="N28" s="96"/>
      <c r="O28" s="96"/>
      <c r="P28" s="96"/>
      <c r="Q28" s="96"/>
      <c r="R28" s="96"/>
      <c r="S28" s="96"/>
    </row>
    <row r="29" spans="1:19" s="96" customFormat="1" ht="15.75" customHeight="1" x14ac:dyDescent="0.4">
      <c r="A29" s="71"/>
      <c r="B29" s="32"/>
      <c r="C29" s="32"/>
      <c r="D29" s="32"/>
      <c r="E29" s="32"/>
      <c r="F29" s="32"/>
      <c r="G29" s="32"/>
      <c r="H29" s="32"/>
      <c r="I29" s="32"/>
      <c r="J29" s="136"/>
      <c r="K29" s="32"/>
      <c r="L29" s="32"/>
      <c r="M29" s="32"/>
    </row>
    <row r="30" spans="1:19" s="96" customFormat="1" ht="18" x14ac:dyDescent="0.4">
      <c r="A30" s="79" t="s">
        <v>385</v>
      </c>
      <c r="B30" s="32">
        <v>15264</v>
      </c>
      <c r="C30" s="32">
        <v>15025</v>
      </c>
      <c r="D30" s="32">
        <v>15058</v>
      </c>
      <c r="E30" s="32">
        <v>15083</v>
      </c>
      <c r="F30" s="32">
        <v>14852</v>
      </c>
      <c r="G30" s="32"/>
      <c r="H30" s="32">
        <v>15161</v>
      </c>
      <c r="I30" s="32">
        <v>15254</v>
      </c>
      <c r="J30" s="171"/>
      <c r="K30" s="32">
        <v>15231</v>
      </c>
      <c r="L30" s="32">
        <v>15254</v>
      </c>
      <c r="M30" s="32"/>
    </row>
    <row r="31" spans="1:19" ht="15.75" customHeight="1" x14ac:dyDescent="0.25">
      <c r="K31" s="112"/>
      <c r="L31" s="112"/>
      <c r="M31" s="112"/>
      <c r="N31" s="96"/>
      <c r="O31" s="96"/>
      <c r="P31" s="96"/>
      <c r="Q31" s="96"/>
      <c r="R31" s="96"/>
      <c r="S31" s="96"/>
    </row>
    <row r="32" spans="1:19" s="322" customFormat="1" ht="27.75" customHeight="1" x14ac:dyDescent="0.2">
      <c r="A32" s="57" t="s">
        <v>387</v>
      </c>
      <c r="B32" s="321" t="s">
        <v>454</v>
      </c>
      <c r="C32" s="321" t="s">
        <v>449</v>
      </c>
      <c r="D32" s="321" t="s">
        <v>455</v>
      </c>
      <c r="E32" s="321" t="s">
        <v>456</v>
      </c>
      <c r="F32" s="321" t="s">
        <v>457</v>
      </c>
      <c r="G32" s="321"/>
      <c r="H32" s="321" t="s">
        <v>458</v>
      </c>
      <c r="I32" s="321" t="s">
        <v>368</v>
      </c>
      <c r="J32" s="171"/>
      <c r="K32" s="321" t="s">
        <v>370</v>
      </c>
      <c r="L32" s="321" t="s">
        <v>368</v>
      </c>
      <c r="M32" s="321"/>
      <c r="N32" s="355"/>
      <c r="O32" s="355"/>
      <c r="P32" s="355"/>
      <c r="Q32" s="355"/>
      <c r="R32" s="96"/>
      <c r="S32" s="96"/>
    </row>
    <row r="33" spans="1:19" s="322" customFormat="1" ht="27.75" customHeight="1" x14ac:dyDescent="0.2">
      <c r="A33" s="57" t="s">
        <v>386</v>
      </c>
      <c r="B33" s="325">
        <v>4.7399999999999998E-2</v>
      </c>
      <c r="C33" s="325">
        <v>4.6699999999999998E-2</v>
      </c>
      <c r="D33" s="325">
        <v>4.4299999999999999E-2</v>
      </c>
      <c r="E33" s="325">
        <v>4.19E-2</v>
      </c>
      <c r="F33" s="325">
        <v>3.7400000000000003E-2</v>
      </c>
      <c r="G33" s="321"/>
      <c r="H33" s="325">
        <v>4.5999999999999999E-2</v>
      </c>
      <c r="I33" s="325">
        <v>3.32E-2</v>
      </c>
      <c r="J33" s="171"/>
      <c r="K33" s="325">
        <v>3.5400000000000001E-2</v>
      </c>
      <c r="L33" s="325">
        <v>3.32E-2</v>
      </c>
      <c r="M33" s="325"/>
      <c r="N33" s="355"/>
      <c r="O33" s="355"/>
      <c r="P33" s="355"/>
      <c r="Q33" s="355"/>
      <c r="R33" s="96"/>
      <c r="S33" s="96"/>
    </row>
    <row r="34" spans="1:19" s="164" customFormat="1" ht="18" customHeight="1" x14ac:dyDescent="0.25">
      <c r="A34" s="58"/>
      <c r="B34" s="301"/>
      <c r="C34" s="301"/>
      <c r="D34" s="301"/>
      <c r="E34" s="301"/>
      <c r="F34" s="301"/>
      <c r="G34" s="178"/>
      <c r="H34" s="301"/>
      <c r="I34" s="301"/>
      <c r="J34" s="171"/>
      <c r="N34" s="96"/>
      <c r="O34" s="96"/>
      <c r="P34" s="96"/>
      <c r="Q34" s="96"/>
      <c r="R34" s="96"/>
      <c r="S34" s="96"/>
    </row>
    <row r="35" spans="1:19" ht="15.75" customHeight="1" x14ac:dyDescent="0.25">
      <c r="A35" s="111" t="s">
        <v>333</v>
      </c>
      <c r="B35" s="111"/>
      <c r="C35" s="111"/>
      <c r="D35" s="111"/>
      <c r="E35" s="111"/>
      <c r="F35" s="111"/>
      <c r="N35" s="96"/>
      <c r="O35" s="96"/>
      <c r="P35" s="96"/>
      <c r="Q35" s="96"/>
      <c r="R35" s="96"/>
      <c r="S35" s="96"/>
    </row>
    <row r="36" spans="1:19" ht="15.75" customHeight="1" x14ac:dyDescent="0.25">
      <c r="A36" s="111" t="s">
        <v>391</v>
      </c>
      <c r="B36" s="111"/>
      <c r="C36" s="111"/>
      <c r="D36" s="111"/>
      <c r="E36" s="111"/>
      <c r="F36" s="111"/>
      <c r="N36" s="96"/>
      <c r="O36" s="96"/>
      <c r="P36" s="96"/>
      <c r="Q36" s="96"/>
      <c r="R36" s="96"/>
      <c r="S36" s="96"/>
    </row>
    <row r="37" spans="1:19" ht="15.75" customHeight="1" x14ac:dyDescent="0.25">
      <c r="A37" s="111" t="s">
        <v>384</v>
      </c>
      <c r="B37" s="111"/>
      <c r="C37" s="111"/>
      <c r="D37" s="111"/>
      <c r="E37" s="111"/>
      <c r="F37" s="111"/>
      <c r="N37" s="96"/>
      <c r="O37" s="96"/>
      <c r="P37" s="96"/>
      <c r="Q37" s="96"/>
      <c r="R37" s="96"/>
      <c r="S37" s="96"/>
    </row>
    <row r="38" spans="1:19" ht="15.75" customHeight="1" x14ac:dyDescent="0.25">
      <c r="A38" s="111" t="s">
        <v>389</v>
      </c>
      <c r="B38" s="111"/>
      <c r="C38" s="111"/>
      <c r="D38" s="111"/>
      <c r="E38" s="111"/>
      <c r="F38" s="111"/>
      <c r="N38" s="96"/>
      <c r="O38" s="96"/>
      <c r="P38" s="96"/>
      <c r="Q38" s="96"/>
      <c r="R38" s="96"/>
      <c r="S38" s="96"/>
    </row>
    <row r="39" spans="1:19" ht="15.75" customHeight="1" x14ac:dyDescent="0.25">
      <c r="A39" s="261"/>
      <c r="B39" s="261"/>
      <c r="C39" s="261"/>
      <c r="D39" s="261"/>
      <c r="N39" s="96"/>
      <c r="O39" s="96"/>
      <c r="P39" s="96"/>
      <c r="Q39" s="96"/>
      <c r="R39" s="96"/>
      <c r="S39" s="96"/>
    </row>
    <row r="40" spans="1:19" ht="15.75" customHeight="1" x14ac:dyDescent="0.25">
      <c r="A40" s="261"/>
      <c r="B40" s="261"/>
      <c r="C40" s="261"/>
      <c r="D40" s="261"/>
    </row>
  </sheetData>
  <sheetProtection algorithmName="SHA-512" hashValue="H93TxZ8MAJ9pr9tadFiHgpe73mObeHBGR6EAIe+tbc/UghP599doLMPU+NjpkAnJFibIlaZsLjYmlziVUcAxng==" saltValue="HYBgB9e2SxsaJ8N+1M5ung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17</oddFooter>
  </headerFooter>
  <drawing r:id="rId2"/>
  <legacyDrawing r:id="rId3"/>
  <legacyDrawingHF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92D050"/>
    <pageSetUpPr fitToPage="1"/>
  </sheetPr>
  <dimension ref="A1:S46"/>
  <sheetViews>
    <sheetView zoomScaleNormal="100" workbookViewId="0"/>
  </sheetViews>
  <sheetFormatPr defaultColWidth="8.77734375" defaultRowHeight="15.75" customHeight="1" outlineLevelCol="1" x14ac:dyDescent="0.25"/>
  <cols>
    <col min="1" max="1" width="50.77734375" style="72" customWidth="1"/>
    <col min="2" max="5" width="14.33203125" style="72" customWidth="1"/>
    <col min="6" max="6" width="13.88671875" style="72" customWidth="1"/>
    <col min="7" max="7" width="1.77734375" style="112" customWidth="1"/>
    <col min="8" max="9" width="12.33203125" style="112" customWidth="1"/>
    <col min="10" max="10" width="8.77734375" style="112" customWidth="1"/>
    <col min="11" max="11" width="10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0</v>
      </c>
      <c r="B1" s="53"/>
      <c r="C1" s="53"/>
      <c r="D1" s="53"/>
      <c r="E1" s="53"/>
      <c r="F1" s="53"/>
      <c r="G1" s="112"/>
      <c r="H1" s="112"/>
      <c r="I1" s="112"/>
      <c r="J1" s="112"/>
    </row>
    <row r="2" spans="1:19" s="70" customFormat="1" ht="18" x14ac:dyDescent="0.25">
      <c r="A2" s="348" t="s">
        <v>396</v>
      </c>
      <c r="B2" s="348"/>
      <c r="C2" s="348"/>
      <c r="D2" s="348"/>
      <c r="E2" s="348"/>
      <c r="F2" s="348"/>
      <c r="G2" s="112"/>
      <c r="H2" s="112"/>
      <c r="I2" s="112"/>
      <c r="J2" s="112"/>
    </row>
    <row r="3" spans="1:19" s="70" customFormat="1" ht="18" x14ac:dyDescent="0.25">
      <c r="A3" s="71" t="s">
        <v>7</v>
      </c>
      <c r="B3" s="71"/>
      <c r="C3" s="71"/>
      <c r="D3" s="71"/>
      <c r="E3" s="71"/>
      <c r="F3" s="71"/>
      <c r="G3" s="112"/>
      <c r="H3" s="112"/>
      <c r="I3" s="112"/>
      <c r="J3" s="112"/>
    </row>
    <row r="4" spans="1:19" ht="15.75" customHeight="1" x14ac:dyDescent="0.25">
      <c r="A4" s="111"/>
      <c r="B4" s="111"/>
      <c r="C4" s="111"/>
      <c r="D4" s="111"/>
      <c r="E4" s="111"/>
      <c r="F4" s="111"/>
    </row>
    <row r="5" spans="1:19" ht="15.75" customHeight="1" x14ac:dyDescent="0.25">
      <c r="A5" s="111"/>
      <c r="B5" s="286" t="s">
        <v>1</v>
      </c>
      <c r="C5" s="286"/>
      <c r="D5" s="286"/>
      <c r="E5" s="286"/>
      <c r="F5" s="286"/>
      <c r="G5" s="349"/>
      <c r="H5" s="286" t="s">
        <v>409</v>
      </c>
      <c r="I5" s="286"/>
      <c r="J5" s="136"/>
    </row>
    <row r="6" spans="1:19" ht="21" customHeight="1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37"/>
      <c r="H6" s="126" t="s">
        <v>408</v>
      </c>
      <c r="I6" s="287">
        <v>44834</v>
      </c>
      <c r="K6" s="126">
        <v>44926</v>
      </c>
      <c r="L6" s="126" t="s">
        <v>340</v>
      </c>
      <c r="M6" s="126" t="s">
        <v>334</v>
      </c>
    </row>
    <row r="7" spans="1:19" ht="20.25" x14ac:dyDescent="0.55000000000000004">
      <c r="A7" s="120" t="s">
        <v>118</v>
      </c>
      <c r="B7" s="120"/>
      <c r="C7" s="120"/>
      <c r="D7" s="120"/>
      <c r="E7" s="120"/>
      <c r="F7" s="120"/>
      <c r="G7" s="137"/>
      <c r="H7" s="137"/>
      <c r="I7" s="137"/>
      <c r="K7" s="137"/>
      <c r="L7" s="137"/>
      <c r="M7" s="137"/>
    </row>
    <row r="8" spans="1:19" ht="16.5" customHeight="1" x14ac:dyDescent="0.25">
      <c r="A8" s="6" t="s">
        <v>159</v>
      </c>
      <c r="B8" s="6"/>
      <c r="C8" s="6"/>
      <c r="D8" s="6"/>
      <c r="E8" s="6"/>
      <c r="F8" s="6"/>
      <c r="G8" s="136"/>
      <c r="H8" s="136"/>
      <c r="I8" s="136"/>
      <c r="J8" s="136"/>
      <c r="K8" s="136"/>
      <c r="L8" s="136"/>
      <c r="M8" s="136"/>
    </row>
    <row r="9" spans="1:19" s="96" customFormat="1" ht="16.5" customHeight="1" x14ac:dyDescent="0.2">
      <c r="A9" s="71" t="s">
        <v>374</v>
      </c>
      <c r="B9" s="22">
        <v>-11</v>
      </c>
      <c r="C9" s="22">
        <v>8</v>
      </c>
      <c r="D9" s="22">
        <v>4</v>
      </c>
      <c r="E9" s="22">
        <v>0</v>
      </c>
      <c r="F9" s="22">
        <v>0</v>
      </c>
      <c r="G9" s="136"/>
      <c r="H9" s="22">
        <v>1</v>
      </c>
      <c r="I9" s="22">
        <v>0</v>
      </c>
      <c r="J9" s="136"/>
      <c r="K9" s="22">
        <v>0</v>
      </c>
      <c r="L9" s="22">
        <v>0</v>
      </c>
      <c r="M9" s="22">
        <v>0</v>
      </c>
    </row>
    <row r="10" spans="1:19" s="96" customFormat="1" ht="16.5" customHeight="1" x14ac:dyDescent="0.2">
      <c r="A10" s="71" t="s">
        <v>195</v>
      </c>
      <c r="B10" s="111">
        <v>7</v>
      </c>
      <c r="C10" s="111">
        <v>14</v>
      </c>
      <c r="D10" s="111">
        <v>16</v>
      </c>
      <c r="E10" s="111">
        <v>7</v>
      </c>
      <c r="F10" s="111">
        <v>-5</v>
      </c>
      <c r="G10" s="135"/>
      <c r="H10" s="111">
        <v>37</v>
      </c>
      <c r="I10" s="111">
        <v>1</v>
      </c>
      <c r="J10" s="136"/>
      <c r="K10" s="111">
        <v>8</v>
      </c>
      <c r="L10" s="111">
        <v>1</v>
      </c>
      <c r="M10" s="111">
        <v>6</v>
      </c>
    </row>
    <row r="11" spans="1:19" s="96" customFormat="1" ht="16.5" customHeight="1" x14ac:dyDescent="0.2">
      <c r="A11" s="71" t="s">
        <v>196</v>
      </c>
      <c r="B11" s="111">
        <v>17</v>
      </c>
      <c r="C11" s="111">
        <v>28</v>
      </c>
      <c r="D11" s="111">
        <v>57</v>
      </c>
      <c r="E11" s="111">
        <v>21</v>
      </c>
      <c r="F11" s="111">
        <v>37</v>
      </c>
      <c r="G11" s="135"/>
      <c r="H11" s="111">
        <v>102</v>
      </c>
      <c r="I11" s="111">
        <v>246</v>
      </c>
      <c r="J11" s="136"/>
      <c r="K11" s="111">
        <v>267</v>
      </c>
      <c r="L11" s="111">
        <v>246</v>
      </c>
      <c r="M11" s="111">
        <v>209</v>
      </c>
    </row>
    <row r="12" spans="1:19" s="96" customFormat="1" ht="16.5" customHeight="1" x14ac:dyDescent="0.35">
      <c r="A12" s="71" t="s">
        <v>193</v>
      </c>
      <c r="B12" s="128">
        <v>12</v>
      </c>
      <c r="C12" s="128">
        <v>5</v>
      </c>
      <c r="D12" s="128">
        <v>1</v>
      </c>
      <c r="E12" s="128">
        <v>0</v>
      </c>
      <c r="F12" s="128">
        <v>4</v>
      </c>
      <c r="G12" s="112"/>
      <c r="H12" s="128">
        <v>18</v>
      </c>
      <c r="I12" s="128">
        <v>-10</v>
      </c>
      <c r="J12" s="112"/>
      <c r="K12" s="128">
        <v>-10</v>
      </c>
      <c r="L12" s="128">
        <v>-10</v>
      </c>
      <c r="M12" s="128">
        <v>-14</v>
      </c>
    </row>
    <row r="13" spans="1:19" ht="16.5" customHeight="1" x14ac:dyDescent="0.4">
      <c r="A13" s="86" t="s">
        <v>198</v>
      </c>
      <c r="B13" s="32">
        <v>25</v>
      </c>
      <c r="C13" s="32">
        <v>55</v>
      </c>
      <c r="D13" s="32">
        <v>78</v>
      </c>
      <c r="E13" s="32">
        <v>28</v>
      </c>
      <c r="F13" s="32">
        <v>36</v>
      </c>
      <c r="G13" s="138"/>
      <c r="H13" s="32">
        <v>158</v>
      </c>
      <c r="I13" s="32">
        <v>237</v>
      </c>
      <c r="J13" s="136"/>
      <c r="K13" s="32">
        <v>265</v>
      </c>
      <c r="L13" s="32">
        <v>237</v>
      </c>
      <c r="M13" s="32">
        <v>201</v>
      </c>
      <c r="N13" s="96"/>
      <c r="O13" s="96"/>
      <c r="P13" s="96"/>
      <c r="Q13" s="96"/>
      <c r="R13" s="96"/>
      <c r="S13" s="96"/>
    </row>
    <row r="14" spans="1:19" ht="15.75" customHeight="1" x14ac:dyDescent="0.25">
      <c r="A14" s="86"/>
      <c r="B14" s="6"/>
      <c r="C14" s="6"/>
      <c r="D14" s="6"/>
      <c r="E14" s="6"/>
      <c r="F14" s="6"/>
      <c r="G14" s="138"/>
      <c r="H14" s="6"/>
      <c r="I14" s="6"/>
      <c r="J14" s="136"/>
      <c r="K14" s="6"/>
      <c r="L14" s="6"/>
      <c r="M14" s="6"/>
      <c r="N14" s="96"/>
      <c r="O14" s="96"/>
      <c r="P14" s="96"/>
      <c r="Q14" s="96"/>
      <c r="R14" s="96"/>
    </row>
    <row r="15" spans="1:19" ht="16.5" customHeight="1" x14ac:dyDescent="0.25">
      <c r="A15" s="6" t="s">
        <v>194</v>
      </c>
      <c r="B15" s="6"/>
      <c r="C15" s="6"/>
      <c r="D15" s="6"/>
      <c r="E15" s="6"/>
      <c r="F15" s="6"/>
      <c r="G15" s="136"/>
      <c r="H15" s="136"/>
      <c r="I15" s="136"/>
      <c r="J15" s="136"/>
      <c r="K15" s="136"/>
      <c r="L15" s="136"/>
      <c r="M15" s="136"/>
      <c r="N15" s="96"/>
      <c r="O15" s="96"/>
      <c r="P15" s="96"/>
      <c r="Q15" s="96"/>
      <c r="R15" s="96"/>
    </row>
    <row r="16" spans="1:19" ht="16.5" customHeight="1" x14ac:dyDescent="0.2">
      <c r="A16" s="71" t="s">
        <v>374</v>
      </c>
      <c r="B16" s="22">
        <v>17</v>
      </c>
      <c r="C16" s="22">
        <v>28</v>
      </c>
      <c r="D16" s="22">
        <v>19</v>
      </c>
      <c r="E16" s="22">
        <v>0</v>
      </c>
      <c r="F16" s="22">
        <v>0</v>
      </c>
      <c r="G16" s="136"/>
      <c r="H16" s="22">
        <v>17</v>
      </c>
      <c r="I16" s="22">
        <v>0</v>
      </c>
      <c r="J16" s="136"/>
      <c r="K16" s="22">
        <v>0</v>
      </c>
      <c r="L16" s="22">
        <v>0</v>
      </c>
      <c r="M16" s="22">
        <v>0</v>
      </c>
      <c r="N16" s="96"/>
      <c r="O16" s="96"/>
      <c r="P16" s="96"/>
      <c r="Q16" s="96"/>
      <c r="R16" s="96"/>
    </row>
    <row r="17" spans="1:19" ht="16.5" customHeight="1" x14ac:dyDescent="0.2">
      <c r="A17" s="71" t="s">
        <v>195</v>
      </c>
      <c r="B17" s="111">
        <v>411</v>
      </c>
      <c r="C17" s="111">
        <v>423</v>
      </c>
      <c r="D17" s="111">
        <v>377</v>
      </c>
      <c r="E17" s="111">
        <v>332</v>
      </c>
      <c r="F17" s="111">
        <v>289</v>
      </c>
      <c r="G17" s="135"/>
      <c r="H17" s="111">
        <v>411</v>
      </c>
      <c r="I17" s="111">
        <v>289</v>
      </c>
      <c r="J17" s="136"/>
      <c r="K17" s="111">
        <v>332</v>
      </c>
      <c r="L17" s="111">
        <v>289</v>
      </c>
      <c r="M17" s="111">
        <v>276</v>
      </c>
      <c r="N17" s="96"/>
      <c r="O17" s="96"/>
      <c r="P17" s="96"/>
      <c r="Q17" s="96"/>
      <c r="R17" s="96"/>
      <c r="S17" s="96"/>
    </row>
    <row r="18" spans="1:19" ht="16.5" customHeight="1" x14ac:dyDescent="0.2">
      <c r="A18" s="71" t="s">
        <v>196</v>
      </c>
      <c r="B18" s="111">
        <v>1806</v>
      </c>
      <c r="C18" s="111">
        <v>1755</v>
      </c>
      <c r="D18" s="111">
        <v>1732</v>
      </c>
      <c r="E18" s="111">
        <v>1699</v>
      </c>
      <c r="F18" s="111">
        <v>1661</v>
      </c>
      <c r="G18" s="135"/>
      <c r="H18" s="111">
        <v>1806</v>
      </c>
      <c r="I18" s="111">
        <v>1661</v>
      </c>
      <c r="J18" s="136"/>
      <c r="K18" s="111">
        <v>1699</v>
      </c>
      <c r="L18" s="111">
        <v>1661</v>
      </c>
      <c r="M18" s="111">
        <v>1626</v>
      </c>
      <c r="N18" s="96"/>
      <c r="O18" s="96"/>
      <c r="P18" s="96"/>
      <c r="Q18" s="96"/>
      <c r="R18" s="96"/>
      <c r="S18" s="96"/>
    </row>
    <row r="19" spans="1:19" ht="16.5" customHeight="1" x14ac:dyDescent="0.35">
      <c r="A19" s="71" t="s">
        <v>193</v>
      </c>
      <c r="B19" s="128">
        <v>143</v>
      </c>
      <c r="C19" s="128">
        <v>136</v>
      </c>
      <c r="D19" s="128">
        <v>132</v>
      </c>
      <c r="E19" s="128">
        <v>115</v>
      </c>
      <c r="F19" s="128">
        <v>97</v>
      </c>
      <c r="H19" s="128">
        <v>143</v>
      </c>
      <c r="I19" s="128">
        <v>97</v>
      </c>
      <c r="J19" s="136"/>
      <c r="K19" s="128">
        <v>115</v>
      </c>
      <c r="L19" s="128">
        <v>97</v>
      </c>
      <c r="M19" s="128">
        <v>85</v>
      </c>
      <c r="N19" s="96"/>
      <c r="O19" s="96"/>
      <c r="P19" s="96"/>
      <c r="Q19" s="96"/>
      <c r="R19" s="96"/>
      <c r="S19" s="96"/>
    </row>
    <row r="20" spans="1:19" ht="16.5" customHeight="1" x14ac:dyDescent="0.4">
      <c r="A20" s="86" t="s">
        <v>198</v>
      </c>
      <c r="B20" s="32">
        <v>2377</v>
      </c>
      <c r="C20" s="32">
        <v>2342</v>
      </c>
      <c r="D20" s="32">
        <v>2260</v>
      </c>
      <c r="E20" s="32">
        <v>2146</v>
      </c>
      <c r="F20" s="32">
        <v>2047</v>
      </c>
      <c r="G20" s="138"/>
      <c r="H20" s="32">
        <v>2377</v>
      </c>
      <c r="I20" s="32">
        <v>2047</v>
      </c>
      <c r="J20" s="136"/>
      <c r="K20" s="32">
        <v>2146</v>
      </c>
      <c r="L20" s="32">
        <v>2047</v>
      </c>
      <c r="M20" s="32">
        <v>1987</v>
      </c>
      <c r="N20" s="96"/>
      <c r="O20" s="96"/>
      <c r="P20" s="96"/>
      <c r="Q20" s="96"/>
      <c r="R20" s="96"/>
      <c r="S20" s="96"/>
    </row>
    <row r="21" spans="1:19" ht="15.75" customHeight="1" x14ac:dyDescent="0.25">
      <c r="A21" s="86"/>
      <c r="B21" s="6"/>
      <c r="C21" s="6"/>
      <c r="D21" s="6"/>
      <c r="E21" s="6"/>
      <c r="F21" s="6"/>
      <c r="G21" s="138"/>
      <c r="H21" s="6"/>
      <c r="I21" s="6"/>
      <c r="J21" s="136"/>
      <c r="K21" s="6"/>
      <c r="L21" s="6"/>
      <c r="M21" s="6"/>
      <c r="N21" s="96"/>
      <c r="O21" s="96"/>
      <c r="P21" s="96"/>
      <c r="Q21" s="96"/>
      <c r="R21" s="96"/>
    </row>
    <row r="22" spans="1:19" ht="15.75" customHeight="1" x14ac:dyDescent="0.25">
      <c r="A22" s="67" t="s">
        <v>322</v>
      </c>
      <c r="B22" s="350">
        <v>4.2000000000000003E-2</v>
      </c>
      <c r="C22" s="350">
        <v>9.6000000000000002E-2</v>
      </c>
      <c r="D22" s="350">
        <v>0.14199999999999999</v>
      </c>
      <c r="E22" s="350">
        <v>5.2999999999999999E-2</v>
      </c>
      <c r="F22" s="350">
        <v>7.0999999999999994E-2</v>
      </c>
      <c r="G22" s="178"/>
      <c r="H22" s="181">
        <v>9.1999999999999998E-2</v>
      </c>
      <c r="I22" s="181">
        <v>0.161</v>
      </c>
      <c r="J22" s="136"/>
      <c r="K22" s="181">
        <v>0.13200000000000001</v>
      </c>
      <c r="L22" s="181">
        <v>0.161</v>
      </c>
      <c r="M22" s="181">
        <v>0.20699999999999999</v>
      </c>
      <c r="N22" s="355"/>
      <c r="O22" s="355"/>
      <c r="P22" s="355"/>
      <c r="Q22" s="355"/>
      <c r="R22" s="96"/>
      <c r="S22" s="96"/>
    </row>
    <row r="23" spans="1:19" ht="15.75" customHeight="1" x14ac:dyDescent="0.25">
      <c r="A23" s="86"/>
      <c r="B23" s="6"/>
      <c r="C23" s="6"/>
      <c r="D23" s="6"/>
      <c r="E23" s="6"/>
      <c r="F23" s="6"/>
      <c r="G23" s="138"/>
      <c r="H23" s="6"/>
      <c r="I23" s="6"/>
      <c r="J23" s="136"/>
      <c r="K23" s="6"/>
      <c r="L23" s="6"/>
      <c r="M23" s="6"/>
      <c r="N23" s="96"/>
      <c r="O23" s="96"/>
      <c r="P23" s="96"/>
      <c r="Q23" s="96"/>
      <c r="R23" s="96"/>
    </row>
    <row r="24" spans="1:19" ht="18.75" customHeight="1" x14ac:dyDescent="0.55000000000000004">
      <c r="A24" s="120" t="s">
        <v>397</v>
      </c>
      <c r="B24" s="120"/>
      <c r="C24" s="120"/>
      <c r="D24" s="120"/>
      <c r="E24" s="120"/>
      <c r="F24" s="120"/>
      <c r="G24" s="137"/>
      <c r="H24" s="137"/>
      <c r="I24" s="137"/>
      <c r="J24" s="136"/>
      <c r="K24" s="137"/>
      <c r="L24" s="137"/>
      <c r="M24" s="137"/>
      <c r="N24" s="96"/>
      <c r="O24" s="96"/>
      <c r="P24" s="96"/>
      <c r="Q24" s="96"/>
      <c r="R24" s="96"/>
    </row>
    <row r="25" spans="1:19" ht="15.75" customHeight="1" x14ac:dyDescent="0.25">
      <c r="A25" s="6" t="s">
        <v>159</v>
      </c>
      <c r="B25" s="6"/>
      <c r="C25" s="6"/>
      <c r="D25" s="6"/>
      <c r="E25" s="6"/>
      <c r="F25" s="6"/>
      <c r="G25" s="136"/>
      <c r="H25" s="136"/>
      <c r="I25" s="136"/>
      <c r="J25" s="136"/>
      <c r="K25" s="136"/>
      <c r="L25" s="136"/>
      <c r="M25" s="136"/>
      <c r="N25" s="96"/>
      <c r="O25" s="96"/>
      <c r="P25" s="96"/>
      <c r="Q25" s="96"/>
      <c r="R25" s="96"/>
    </row>
    <row r="26" spans="1:19" ht="15.75" customHeight="1" x14ac:dyDescent="0.2">
      <c r="A26" s="71" t="s">
        <v>374</v>
      </c>
      <c r="B26" s="22">
        <v>-11</v>
      </c>
      <c r="C26" s="22">
        <v>8</v>
      </c>
      <c r="D26" s="22">
        <v>4</v>
      </c>
      <c r="E26" s="22">
        <v>0</v>
      </c>
      <c r="F26" s="22">
        <v>0</v>
      </c>
      <c r="G26" s="136"/>
      <c r="H26" s="22">
        <v>1</v>
      </c>
      <c r="I26" s="22">
        <v>0</v>
      </c>
      <c r="J26" s="136"/>
      <c r="K26" s="22">
        <v>0</v>
      </c>
      <c r="L26" s="22">
        <v>0</v>
      </c>
      <c r="M26" s="22">
        <v>0</v>
      </c>
      <c r="N26" s="96"/>
      <c r="O26" s="96"/>
      <c r="P26" s="96"/>
      <c r="Q26" s="96"/>
      <c r="R26" s="96"/>
    </row>
    <row r="27" spans="1:19" ht="15.75" customHeight="1" x14ac:dyDescent="0.2">
      <c r="A27" s="71" t="s">
        <v>195</v>
      </c>
      <c r="B27" s="111">
        <v>7</v>
      </c>
      <c r="C27" s="111">
        <v>14</v>
      </c>
      <c r="D27" s="111">
        <v>16</v>
      </c>
      <c r="E27" s="111">
        <v>7</v>
      </c>
      <c r="F27" s="111">
        <v>-5</v>
      </c>
      <c r="G27" s="135"/>
      <c r="H27" s="111">
        <v>37</v>
      </c>
      <c r="I27" s="111">
        <v>1</v>
      </c>
      <c r="J27" s="136"/>
      <c r="K27" s="111">
        <v>8</v>
      </c>
      <c r="L27" s="111">
        <v>1</v>
      </c>
      <c r="M27" s="111">
        <v>6</v>
      </c>
      <c r="N27" s="96"/>
      <c r="O27" s="96"/>
      <c r="P27" s="96"/>
      <c r="Q27" s="96"/>
      <c r="R27" s="96"/>
      <c r="S27" s="96"/>
    </row>
    <row r="28" spans="1:19" ht="15.75" customHeight="1" x14ac:dyDescent="0.2">
      <c r="A28" s="71" t="s">
        <v>196</v>
      </c>
      <c r="B28" s="111">
        <v>17</v>
      </c>
      <c r="C28" s="111">
        <v>28</v>
      </c>
      <c r="D28" s="111">
        <v>57</v>
      </c>
      <c r="E28" s="111">
        <v>21</v>
      </c>
      <c r="F28" s="111">
        <v>37</v>
      </c>
      <c r="G28" s="135"/>
      <c r="H28" s="111">
        <v>102</v>
      </c>
      <c r="I28" s="111">
        <v>246</v>
      </c>
      <c r="J28" s="136"/>
      <c r="K28" s="111">
        <v>267</v>
      </c>
      <c r="L28" s="111">
        <v>246</v>
      </c>
      <c r="M28" s="111">
        <v>209</v>
      </c>
      <c r="N28" s="96"/>
      <c r="O28" s="96"/>
      <c r="P28" s="96"/>
      <c r="Q28" s="96"/>
      <c r="R28" s="96"/>
      <c r="S28" s="96"/>
    </row>
    <row r="29" spans="1:19" ht="15.75" customHeight="1" x14ac:dyDescent="0.35">
      <c r="A29" s="71" t="s">
        <v>193</v>
      </c>
      <c r="B29" s="128">
        <v>12</v>
      </c>
      <c r="C29" s="128">
        <v>5</v>
      </c>
      <c r="D29" s="128">
        <v>1</v>
      </c>
      <c r="E29" s="128">
        <v>0</v>
      </c>
      <c r="F29" s="128">
        <v>4</v>
      </c>
      <c r="H29" s="128">
        <v>18</v>
      </c>
      <c r="I29" s="128">
        <v>-10</v>
      </c>
      <c r="J29" s="136"/>
      <c r="K29" s="128">
        <v>-10</v>
      </c>
      <c r="L29" s="128">
        <v>-10</v>
      </c>
      <c r="M29" s="128">
        <v>-14</v>
      </c>
      <c r="N29" s="96"/>
      <c r="O29" s="96"/>
      <c r="P29" s="96"/>
      <c r="Q29" s="96"/>
      <c r="R29" s="96"/>
      <c r="S29" s="96"/>
    </row>
    <row r="30" spans="1:19" ht="18" x14ac:dyDescent="0.4">
      <c r="A30" s="86" t="s">
        <v>398</v>
      </c>
      <c r="B30" s="32">
        <v>25</v>
      </c>
      <c r="C30" s="32">
        <v>55</v>
      </c>
      <c r="D30" s="32">
        <v>78</v>
      </c>
      <c r="E30" s="32">
        <v>28</v>
      </c>
      <c r="F30" s="32">
        <v>36</v>
      </c>
      <c r="G30" s="138"/>
      <c r="H30" s="32">
        <v>158</v>
      </c>
      <c r="I30" s="32">
        <v>237</v>
      </c>
      <c r="J30" s="136"/>
      <c r="K30" s="32">
        <v>265</v>
      </c>
      <c r="L30" s="32">
        <v>237</v>
      </c>
      <c r="M30" s="32">
        <v>201</v>
      </c>
      <c r="N30" s="96"/>
      <c r="O30" s="96"/>
      <c r="P30" s="96"/>
      <c r="Q30" s="96"/>
      <c r="R30" s="96"/>
      <c r="S30" s="96"/>
    </row>
    <row r="31" spans="1:19" ht="15.75" customHeight="1" x14ac:dyDescent="0.25">
      <c r="A31" s="86"/>
      <c r="B31" s="351" t="s">
        <v>373</v>
      </c>
      <c r="C31" s="351" t="s">
        <v>373</v>
      </c>
      <c r="D31" s="351" t="s">
        <v>373</v>
      </c>
      <c r="E31" s="351" t="s">
        <v>373</v>
      </c>
      <c r="F31" s="351" t="s">
        <v>373</v>
      </c>
      <c r="G31" s="351"/>
      <c r="H31" s="351" t="s">
        <v>373</v>
      </c>
      <c r="I31" s="351"/>
      <c r="J31" s="136"/>
      <c r="K31" s="6"/>
      <c r="L31" s="6"/>
      <c r="M31" s="6"/>
      <c r="N31" s="96"/>
      <c r="O31" s="96"/>
      <c r="P31" s="96"/>
      <c r="Q31" s="96"/>
      <c r="R31" s="96"/>
    </row>
    <row r="32" spans="1:19" ht="15.75" customHeight="1" x14ac:dyDescent="0.25">
      <c r="A32" s="6" t="s">
        <v>194</v>
      </c>
      <c r="B32" s="6"/>
      <c r="C32" s="6"/>
      <c r="D32" s="6"/>
      <c r="E32" s="6"/>
      <c r="F32" s="6"/>
      <c r="G32" s="136"/>
      <c r="H32" s="136"/>
      <c r="I32" s="136"/>
      <c r="J32" s="136"/>
      <c r="K32" s="136"/>
      <c r="L32" s="136"/>
      <c r="M32" s="136"/>
      <c r="N32" s="96"/>
      <c r="O32" s="96"/>
      <c r="P32" s="96"/>
      <c r="Q32" s="96"/>
      <c r="R32" s="96"/>
    </row>
    <row r="33" spans="1:19" ht="15.75" customHeight="1" x14ac:dyDescent="0.2">
      <c r="A33" s="71" t="s">
        <v>374</v>
      </c>
      <c r="B33" s="22">
        <v>17</v>
      </c>
      <c r="C33" s="22">
        <v>28</v>
      </c>
      <c r="D33" s="22">
        <v>19</v>
      </c>
      <c r="E33" s="22">
        <v>0</v>
      </c>
      <c r="F33" s="22">
        <v>0</v>
      </c>
      <c r="G33" s="136"/>
      <c r="H33" s="22">
        <v>17</v>
      </c>
      <c r="I33" s="22">
        <v>0</v>
      </c>
      <c r="J33" s="136"/>
      <c r="K33" s="22">
        <v>0</v>
      </c>
      <c r="L33" s="22">
        <v>0</v>
      </c>
      <c r="M33" s="22">
        <v>0</v>
      </c>
      <c r="N33" s="96"/>
      <c r="O33" s="96"/>
      <c r="P33" s="96"/>
      <c r="Q33" s="96"/>
      <c r="R33" s="96"/>
    </row>
    <row r="34" spans="1:19" ht="15.75" customHeight="1" x14ac:dyDescent="0.2">
      <c r="A34" s="71" t="s">
        <v>195</v>
      </c>
      <c r="B34" s="111">
        <v>411</v>
      </c>
      <c r="C34" s="111">
        <v>423</v>
      </c>
      <c r="D34" s="111">
        <v>377</v>
      </c>
      <c r="E34" s="111">
        <v>332</v>
      </c>
      <c r="F34" s="111">
        <v>289</v>
      </c>
      <c r="G34" s="135"/>
      <c r="H34" s="111">
        <v>411</v>
      </c>
      <c r="I34" s="111">
        <v>289</v>
      </c>
      <c r="J34" s="136"/>
      <c r="K34" s="111">
        <v>332</v>
      </c>
      <c r="L34" s="111">
        <v>289</v>
      </c>
      <c r="M34" s="111">
        <v>276</v>
      </c>
      <c r="N34" s="96"/>
      <c r="O34" s="96"/>
      <c r="P34" s="96"/>
      <c r="Q34" s="96"/>
      <c r="R34" s="96"/>
      <c r="S34" s="96"/>
    </row>
    <row r="35" spans="1:19" ht="15.75" customHeight="1" x14ac:dyDescent="0.2">
      <c r="A35" s="71" t="s">
        <v>196</v>
      </c>
      <c r="B35" s="111">
        <v>1807</v>
      </c>
      <c r="C35" s="111">
        <v>1756</v>
      </c>
      <c r="D35" s="111">
        <v>1733</v>
      </c>
      <c r="E35" s="111">
        <v>1700</v>
      </c>
      <c r="F35" s="111">
        <v>1661</v>
      </c>
      <c r="G35" s="135"/>
      <c r="H35" s="111">
        <v>1807</v>
      </c>
      <c r="I35" s="111">
        <v>1661</v>
      </c>
      <c r="J35" s="136"/>
      <c r="K35" s="111">
        <v>1700</v>
      </c>
      <c r="L35" s="111">
        <v>1661</v>
      </c>
      <c r="M35" s="111">
        <v>1626</v>
      </c>
      <c r="N35" s="96"/>
      <c r="O35" s="96"/>
      <c r="P35" s="96"/>
      <c r="Q35" s="96"/>
      <c r="R35" s="96"/>
      <c r="S35" s="96"/>
    </row>
    <row r="36" spans="1:19" ht="15.75" customHeight="1" x14ac:dyDescent="0.35">
      <c r="A36" s="71" t="s">
        <v>193</v>
      </c>
      <c r="B36" s="128">
        <v>143</v>
      </c>
      <c r="C36" s="128">
        <v>136</v>
      </c>
      <c r="D36" s="128">
        <v>132</v>
      </c>
      <c r="E36" s="128">
        <v>115</v>
      </c>
      <c r="F36" s="128">
        <v>97</v>
      </c>
      <c r="H36" s="128">
        <v>143</v>
      </c>
      <c r="I36" s="128">
        <v>97</v>
      </c>
      <c r="J36" s="136"/>
      <c r="K36" s="128">
        <v>115</v>
      </c>
      <c r="L36" s="128">
        <v>97</v>
      </c>
      <c r="M36" s="128">
        <v>85</v>
      </c>
      <c r="N36" s="96"/>
      <c r="O36" s="96"/>
      <c r="P36" s="96"/>
      <c r="Q36" s="96"/>
      <c r="R36" s="96"/>
      <c r="S36" s="96"/>
    </row>
    <row r="37" spans="1:19" ht="18" x14ac:dyDescent="0.4">
      <c r="A37" s="86" t="s">
        <v>398</v>
      </c>
      <c r="B37" s="32">
        <v>2378</v>
      </c>
      <c r="C37" s="32">
        <v>2343</v>
      </c>
      <c r="D37" s="32">
        <v>2261</v>
      </c>
      <c r="E37" s="32">
        <v>2147</v>
      </c>
      <c r="F37" s="32">
        <v>2047</v>
      </c>
      <c r="G37" s="138"/>
      <c r="H37" s="32">
        <v>2378</v>
      </c>
      <c r="I37" s="32">
        <v>2047</v>
      </c>
      <c r="J37" s="136"/>
      <c r="K37" s="32">
        <v>2147</v>
      </c>
      <c r="L37" s="32">
        <v>2047</v>
      </c>
      <c r="M37" s="32">
        <v>1987</v>
      </c>
      <c r="N37" s="96"/>
      <c r="O37" s="96"/>
      <c r="P37" s="96"/>
      <c r="Q37" s="96"/>
      <c r="R37" s="96"/>
      <c r="S37" s="96"/>
    </row>
    <row r="38" spans="1:19" ht="15.75" customHeight="1" x14ac:dyDescent="0.25">
      <c r="A38" s="86"/>
      <c r="B38" s="6"/>
      <c r="C38" s="6"/>
      <c r="D38" s="6"/>
      <c r="E38" s="6"/>
      <c r="F38" s="6"/>
      <c r="G38" s="138"/>
      <c r="H38" s="6"/>
      <c r="I38" s="6"/>
      <c r="J38" s="136"/>
      <c r="K38" s="6"/>
      <c r="L38" s="6"/>
      <c r="M38" s="6"/>
      <c r="N38" s="96"/>
      <c r="O38" s="96"/>
      <c r="P38" s="96"/>
      <c r="Q38" s="96"/>
      <c r="R38" s="96"/>
      <c r="S38" s="96"/>
    </row>
    <row r="39" spans="1:19" ht="15.75" customHeight="1" x14ac:dyDescent="0.25">
      <c r="A39" s="67" t="s">
        <v>399</v>
      </c>
      <c r="B39" s="350">
        <v>4.2000000000000003E-2</v>
      </c>
      <c r="C39" s="350">
        <v>9.6000000000000002E-2</v>
      </c>
      <c r="D39" s="350">
        <v>0.14199999999999999</v>
      </c>
      <c r="E39" s="350">
        <v>5.2999999999999999E-2</v>
      </c>
      <c r="F39" s="350">
        <v>7.0999999999999994E-2</v>
      </c>
      <c r="G39" s="178"/>
      <c r="H39" s="181">
        <v>9.1999999999999998E-2</v>
      </c>
      <c r="I39" s="181">
        <v>0.161</v>
      </c>
      <c r="J39" s="136"/>
      <c r="K39" s="181">
        <v>0.13200000000000001</v>
      </c>
      <c r="L39" s="181">
        <v>0.161</v>
      </c>
      <c r="M39" s="181">
        <v>0.20699999999999999</v>
      </c>
      <c r="N39" s="355"/>
      <c r="O39" s="355"/>
      <c r="P39" s="355"/>
      <c r="Q39" s="355"/>
      <c r="R39" s="96"/>
      <c r="S39" s="96"/>
    </row>
    <row r="40" spans="1:19" ht="15.75" customHeight="1" x14ac:dyDescent="0.25">
      <c r="A40" s="86"/>
      <c r="B40" s="86"/>
      <c r="C40" s="86"/>
      <c r="D40" s="86"/>
      <c r="E40" s="86"/>
      <c r="F40" s="86"/>
      <c r="G40" s="138"/>
      <c r="H40" s="138"/>
      <c r="I40" s="138"/>
      <c r="J40" s="136"/>
      <c r="N40" s="356"/>
      <c r="O40" s="356"/>
      <c r="P40" s="356"/>
      <c r="Q40" s="356"/>
    </row>
    <row r="41" spans="1:19" ht="15.75" customHeight="1" x14ac:dyDescent="0.25">
      <c r="A41" s="86"/>
      <c r="B41" s="86"/>
      <c r="C41" s="86"/>
      <c r="D41" s="86"/>
      <c r="E41" s="86"/>
      <c r="F41" s="86"/>
      <c r="G41" s="138"/>
      <c r="H41" s="138"/>
      <c r="I41" s="138"/>
      <c r="J41" s="136"/>
    </row>
    <row r="42" spans="1:19" ht="15.75" customHeight="1" x14ac:dyDescent="0.25">
      <c r="A42" s="111" t="s">
        <v>342</v>
      </c>
      <c r="B42" s="111"/>
      <c r="C42" s="111"/>
      <c r="D42" s="111"/>
      <c r="E42" s="111"/>
      <c r="F42" s="111"/>
    </row>
    <row r="43" spans="1:19" s="112" customFormat="1" ht="15.75" customHeight="1" x14ac:dyDescent="0.25">
      <c r="A43" s="146" t="s">
        <v>341</v>
      </c>
      <c r="B43" s="146"/>
      <c r="C43" s="146"/>
      <c r="D43" s="146"/>
      <c r="E43" s="146"/>
      <c r="F43" s="146"/>
    </row>
    <row r="44" spans="1:19" s="112" customFormat="1" ht="15.75" customHeight="1" x14ac:dyDescent="0.25">
      <c r="A44" s="111" t="s">
        <v>197</v>
      </c>
      <c r="B44" s="111"/>
      <c r="C44" s="111"/>
      <c r="D44" s="111"/>
      <c r="E44" s="111"/>
      <c r="F44" s="111"/>
    </row>
    <row r="45" spans="1:19" ht="15.75" customHeight="1" x14ac:dyDescent="0.25">
      <c r="A45" s="261"/>
      <c r="B45" s="261"/>
      <c r="C45" s="261"/>
      <c r="D45" s="261"/>
    </row>
    <row r="46" spans="1:19" ht="15.75" customHeight="1" x14ac:dyDescent="0.25">
      <c r="A46" s="261"/>
      <c r="B46" s="261"/>
      <c r="C46" s="261"/>
      <c r="D46" s="261"/>
    </row>
  </sheetData>
  <sheetProtection algorithmName="SHA-512" hashValue="98+QSgL0/p55Jn5dlCzW1ppL52zy0/pvXB8mVwvMiSQlhBCel2ja9TNXrt75nl3IdBzajVBHUuMjh9pDuY2D3Q==" saltValue="1i7C5Plf9516UPJvkTMhUA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tabColor rgb="FF92D050"/>
    <pageSetUpPr fitToPage="1"/>
  </sheetPr>
  <dimension ref="A1:G40"/>
  <sheetViews>
    <sheetView zoomScaleNormal="100" workbookViewId="0"/>
  </sheetViews>
  <sheetFormatPr defaultColWidth="8.77734375" defaultRowHeight="15.75" customHeight="1" x14ac:dyDescent="0.2"/>
  <cols>
    <col min="1" max="1" width="45.77734375" style="3" customWidth="1"/>
    <col min="2" max="2" width="14.5546875" style="3" bestFit="1" customWidth="1"/>
    <col min="3" max="3" width="13.88671875" style="3" customWidth="1"/>
    <col min="4" max="6" width="12.77734375" style="3" customWidth="1"/>
    <col min="7" max="9" width="7" style="3" customWidth="1"/>
    <col min="10" max="16384" width="8.77734375" style="3"/>
  </cols>
  <sheetData>
    <row r="1" spans="1:7" ht="18" customHeight="1" x14ac:dyDescent="0.25">
      <c r="A1" s="53" t="s">
        <v>20</v>
      </c>
    </row>
    <row r="2" spans="1:7" ht="18" x14ac:dyDescent="0.25">
      <c r="A2" s="53" t="s">
        <v>83</v>
      </c>
      <c r="B2" s="74"/>
      <c r="C2" s="74"/>
      <c r="E2" s="277"/>
      <c r="F2" s="277"/>
    </row>
    <row r="3" spans="1:7" ht="15" x14ac:dyDescent="0.2">
      <c r="A3" s="71" t="s">
        <v>32</v>
      </c>
      <c r="B3" s="74"/>
      <c r="C3" s="74"/>
      <c r="E3" s="277"/>
      <c r="F3" s="277"/>
    </row>
    <row r="4" spans="1:7" x14ac:dyDescent="0.25">
      <c r="A4" s="71"/>
      <c r="B4" s="6"/>
      <c r="C4" s="6"/>
      <c r="D4" s="111"/>
      <c r="E4" s="30"/>
      <c r="F4" s="30"/>
    </row>
    <row r="5" spans="1:7" x14ac:dyDescent="0.25">
      <c r="A5" s="111"/>
      <c r="B5" s="111"/>
      <c r="C5" s="111"/>
      <c r="D5" s="111"/>
      <c r="E5" s="111"/>
      <c r="F5" s="271" t="s">
        <v>9</v>
      </c>
    </row>
    <row r="6" spans="1:7" x14ac:dyDescent="0.25">
      <c r="A6" s="111"/>
      <c r="B6" s="271"/>
      <c r="C6" s="6"/>
      <c r="D6" s="271" t="s">
        <v>5</v>
      </c>
      <c r="E6" s="271" t="s">
        <v>9</v>
      </c>
      <c r="F6" s="271" t="s">
        <v>74</v>
      </c>
    </row>
    <row r="7" spans="1:7" ht="20.25" x14ac:dyDescent="0.55000000000000004">
      <c r="A7" s="139" t="s">
        <v>459</v>
      </c>
      <c r="B7" s="35" t="s">
        <v>351</v>
      </c>
      <c r="C7" s="35" t="s">
        <v>11</v>
      </c>
      <c r="D7" s="35" t="s">
        <v>6</v>
      </c>
      <c r="E7" s="35" t="s">
        <v>11</v>
      </c>
      <c r="F7" s="35" t="s">
        <v>8</v>
      </c>
    </row>
    <row r="8" spans="1:7" ht="15.75" customHeight="1" x14ac:dyDescent="0.2">
      <c r="A8" s="111" t="s">
        <v>12</v>
      </c>
      <c r="B8" s="272">
        <v>240</v>
      </c>
      <c r="C8" s="272">
        <v>229</v>
      </c>
      <c r="D8" s="272">
        <v>-11</v>
      </c>
      <c r="E8" s="141">
        <v>0.02</v>
      </c>
      <c r="F8" s="141">
        <v>0.02</v>
      </c>
      <c r="G8" s="329"/>
    </row>
    <row r="9" spans="1:7" ht="15.75" customHeight="1" x14ac:dyDescent="0.2">
      <c r="A9" s="111" t="s">
        <v>13</v>
      </c>
      <c r="B9" s="111">
        <v>986</v>
      </c>
      <c r="C9" s="111">
        <v>911</v>
      </c>
      <c r="D9" s="111">
        <v>-75</v>
      </c>
      <c r="E9" s="141">
        <v>0.09</v>
      </c>
      <c r="F9" s="141">
        <v>0.06</v>
      </c>
      <c r="G9" s="329"/>
    </row>
    <row r="10" spans="1:7" ht="15.75" customHeight="1" x14ac:dyDescent="0.2">
      <c r="A10" s="111" t="s">
        <v>14</v>
      </c>
      <c r="B10" s="111">
        <v>274</v>
      </c>
      <c r="C10" s="111">
        <v>264</v>
      </c>
      <c r="D10" s="111">
        <v>-10</v>
      </c>
      <c r="E10" s="141">
        <v>0.03</v>
      </c>
      <c r="F10" s="141">
        <v>0.02</v>
      </c>
      <c r="G10" s="329"/>
    </row>
    <row r="11" spans="1:7" ht="15.75" customHeight="1" x14ac:dyDescent="0.2">
      <c r="A11" s="111" t="s">
        <v>72</v>
      </c>
      <c r="B11" s="111">
        <v>1813</v>
      </c>
      <c r="C11" s="111">
        <v>1619</v>
      </c>
      <c r="D11" s="111">
        <v>-194</v>
      </c>
      <c r="E11" s="141">
        <v>0.16</v>
      </c>
      <c r="F11" s="141">
        <v>0.11</v>
      </c>
      <c r="G11" s="329"/>
    </row>
    <row r="12" spans="1:7" ht="15.75" customHeight="1" x14ac:dyDescent="0.2">
      <c r="A12" s="111" t="s">
        <v>73</v>
      </c>
      <c r="B12" s="111">
        <v>78</v>
      </c>
      <c r="C12" s="111">
        <v>76</v>
      </c>
      <c r="D12" s="111">
        <v>-2</v>
      </c>
      <c r="E12" s="141">
        <v>0.01</v>
      </c>
      <c r="F12" s="141">
        <v>0.01</v>
      </c>
      <c r="G12" s="329"/>
    </row>
    <row r="13" spans="1:7" ht="15.75" customHeight="1" x14ac:dyDescent="0.2">
      <c r="A13" s="111" t="s">
        <v>199</v>
      </c>
      <c r="B13" s="111">
        <v>1754</v>
      </c>
      <c r="C13" s="111">
        <v>1723</v>
      </c>
      <c r="D13" s="111">
        <v>-31</v>
      </c>
      <c r="E13" s="141">
        <v>0.17</v>
      </c>
      <c r="F13" s="141">
        <v>0.12</v>
      </c>
      <c r="G13" s="329"/>
    </row>
    <row r="14" spans="1:7" ht="15.75" customHeight="1" x14ac:dyDescent="0.2">
      <c r="A14" s="111" t="s">
        <v>200</v>
      </c>
      <c r="B14" s="111">
        <v>2436</v>
      </c>
      <c r="C14" s="111">
        <v>2277</v>
      </c>
      <c r="D14" s="111">
        <v>-159</v>
      </c>
      <c r="E14" s="141">
        <v>0.23</v>
      </c>
      <c r="F14" s="141">
        <v>0.15</v>
      </c>
      <c r="G14" s="329"/>
    </row>
    <row r="15" spans="1:7" ht="18" customHeight="1" x14ac:dyDescent="0.35">
      <c r="A15" s="111" t="s">
        <v>160</v>
      </c>
      <c r="B15" s="128">
        <v>3060</v>
      </c>
      <c r="C15" s="128">
        <v>2883</v>
      </c>
      <c r="D15" s="128">
        <v>-177</v>
      </c>
      <c r="E15" s="85" t="s">
        <v>460</v>
      </c>
      <c r="F15" s="85" t="s">
        <v>461</v>
      </c>
      <c r="G15" s="329"/>
    </row>
    <row r="16" spans="1:7" s="74" customFormat="1" ht="18" x14ac:dyDescent="0.4">
      <c r="A16" s="6" t="s">
        <v>84</v>
      </c>
      <c r="B16" s="73">
        <v>10641</v>
      </c>
      <c r="C16" s="73">
        <v>9982</v>
      </c>
      <c r="D16" s="73">
        <v>-659</v>
      </c>
      <c r="E16" s="142" t="s">
        <v>207</v>
      </c>
      <c r="F16" s="142" t="s">
        <v>462</v>
      </c>
      <c r="G16" s="330" t="s">
        <v>373</v>
      </c>
    </row>
    <row r="17" spans="1:7" s="74" customFormat="1" ht="15.75" customHeight="1" x14ac:dyDescent="0.4">
      <c r="A17" s="6"/>
      <c r="B17" s="73"/>
      <c r="C17" s="73"/>
      <c r="D17" s="73"/>
      <c r="E17" s="328" t="s">
        <v>373</v>
      </c>
      <c r="F17" s="84"/>
    </row>
    <row r="18" spans="1:7" s="74" customFormat="1" ht="15.75" customHeight="1" x14ac:dyDescent="0.4">
      <c r="A18" s="6"/>
      <c r="B18" s="73"/>
      <c r="C18" s="73"/>
      <c r="D18" s="73"/>
      <c r="E18" s="84"/>
      <c r="F18" s="84"/>
    </row>
    <row r="19" spans="1:7" ht="15.75" customHeight="1" x14ac:dyDescent="0.2">
      <c r="A19" s="94" t="s">
        <v>360</v>
      </c>
      <c r="B19" s="114" t="s">
        <v>362</v>
      </c>
      <c r="E19" s="87"/>
      <c r="F19" s="87"/>
    </row>
    <row r="20" spans="1:7" ht="15.75" customHeight="1" x14ac:dyDescent="0.2">
      <c r="A20" s="94" t="s">
        <v>361</v>
      </c>
      <c r="B20" s="114" t="s">
        <v>423</v>
      </c>
      <c r="E20" s="87"/>
      <c r="F20" s="87"/>
    </row>
    <row r="21" spans="1:7" ht="15.75" customHeight="1" x14ac:dyDescent="0.25">
      <c r="E21" s="273"/>
      <c r="F21" s="271" t="s">
        <v>9</v>
      </c>
    </row>
    <row r="22" spans="1:7" ht="15.75" customHeight="1" x14ac:dyDescent="0.25">
      <c r="A22" s="111"/>
      <c r="B22" s="271"/>
      <c r="C22" s="6"/>
      <c r="D22" s="271" t="s">
        <v>5</v>
      </c>
      <c r="E22" s="271" t="s">
        <v>9</v>
      </c>
      <c r="F22" s="271" t="s">
        <v>74</v>
      </c>
    </row>
    <row r="23" spans="1:7" ht="20.25" x14ac:dyDescent="0.55000000000000004">
      <c r="A23" s="139" t="s">
        <v>463</v>
      </c>
      <c r="B23" s="35" t="s">
        <v>351</v>
      </c>
      <c r="C23" s="35" t="s">
        <v>11</v>
      </c>
      <c r="D23" s="35" t="s">
        <v>6</v>
      </c>
      <c r="E23" s="35" t="s">
        <v>11</v>
      </c>
      <c r="F23" s="35" t="s">
        <v>8</v>
      </c>
    </row>
    <row r="24" spans="1:7" ht="15.75" customHeight="1" x14ac:dyDescent="0.2">
      <c r="A24" s="111" t="s">
        <v>12</v>
      </c>
      <c r="B24" s="272">
        <v>233</v>
      </c>
      <c r="C24" s="272">
        <v>219</v>
      </c>
      <c r="D24" s="272">
        <v>-14</v>
      </c>
      <c r="E24" s="141">
        <v>0.02</v>
      </c>
      <c r="F24" s="141">
        <v>0.02</v>
      </c>
    </row>
    <row r="25" spans="1:7" ht="15.75" customHeight="1" x14ac:dyDescent="0.2">
      <c r="A25" s="111" t="s">
        <v>13</v>
      </c>
      <c r="B25" s="111">
        <v>1234</v>
      </c>
      <c r="C25" s="111">
        <v>1186</v>
      </c>
      <c r="D25" s="111">
        <v>-48</v>
      </c>
      <c r="E25" s="141">
        <v>0.12</v>
      </c>
      <c r="F25" s="141">
        <v>0.08</v>
      </c>
    </row>
    <row r="26" spans="1:7" ht="15.75" customHeight="1" x14ac:dyDescent="0.2">
      <c r="A26" s="111" t="s">
        <v>14</v>
      </c>
      <c r="B26" s="111">
        <v>266</v>
      </c>
      <c r="C26" s="111">
        <v>252</v>
      </c>
      <c r="D26" s="111">
        <v>-14</v>
      </c>
      <c r="E26" s="141">
        <v>1.9999999999999997E-2</v>
      </c>
      <c r="F26" s="141">
        <v>0.02</v>
      </c>
    </row>
    <row r="27" spans="1:7" ht="15.75" customHeight="1" x14ac:dyDescent="0.2">
      <c r="A27" s="111" t="s">
        <v>72</v>
      </c>
      <c r="B27" s="111">
        <v>1755</v>
      </c>
      <c r="C27" s="111">
        <v>1598</v>
      </c>
      <c r="D27" s="111">
        <v>-157</v>
      </c>
      <c r="E27" s="141">
        <v>0.16</v>
      </c>
      <c r="F27" s="141">
        <v>0.11</v>
      </c>
    </row>
    <row r="28" spans="1:7" ht="15.75" customHeight="1" x14ac:dyDescent="0.2">
      <c r="A28" s="111" t="s">
        <v>73</v>
      </c>
      <c r="B28" s="111">
        <v>88</v>
      </c>
      <c r="C28" s="111">
        <v>85</v>
      </c>
      <c r="D28" s="111">
        <v>-3</v>
      </c>
      <c r="E28" s="141">
        <v>0.01</v>
      </c>
      <c r="F28" s="141">
        <v>0.01</v>
      </c>
    </row>
    <row r="29" spans="1:7" ht="15.75" customHeight="1" x14ac:dyDescent="0.2">
      <c r="A29" s="111" t="s">
        <v>199</v>
      </c>
      <c r="B29" s="111">
        <v>1987</v>
      </c>
      <c r="C29" s="111">
        <v>1921</v>
      </c>
      <c r="D29" s="111">
        <v>-66</v>
      </c>
      <c r="E29" s="141">
        <v>0.19</v>
      </c>
      <c r="F29" s="141">
        <v>0.13</v>
      </c>
    </row>
    <row r="30" spans="1:7" ht="15.75" customHeight="1" x14ac:dyDescent="0.2">
      <c r="A30" s="111" t="s">
        <v>200</v>
      </c>
      <c r="B30" s="111">
        <v>2428</v>
      </c>
      <c r="C30" s="111">
        <v>2245</v>
      </c>
      <c r="D30" s="111">
        <v>-183</v>
      </c>
      <c r="E30" s="141">
        <v>0.22</v>
      </c>
      <c r="F30" s="141">
        <v>0.15</v>
      </c>
    </row>
    <row r="31" spans="1:7" ht="15.75" customHeight="1" x14ac:dyDescent="0.35">
      <c r="A31" s="111" t="s">
        <v>160</v>
      </c>
      <c r="B31" s="128">
        <v>2766</v>
      </c>
      <c r="C31" s="128">
        <v>2621</v>
      </c>
      <c r="D31" s="128">
        <v>-145</v>
      </c>
      <c r="E31" s="88" t="s">
        <v>464</v>
      </c>
      <c r="F31" s="88" t="s">
        <v>465</v>
      </c>
    </row>
    <row r="32" spans="1:7" ht="18" x14ac:dyDescent="0.4">
      <c r="A32" s="6" t="s">
        <v>84</v>
      </c>
      <c r="B32" s="73">
        <v>10757</v>
      </c>
      <c r="C32" s="73">
        <v>10127</v>
      </c>
      <c r="D32" s="73">
        <v>-630</v>
      </c>
      <c r="E32" s="274" t="s">
        <v>207</v>
      </c>
      <c r="F32" s="142" t="s">
        <v>466</v>
      </c>
      <c r="G32" s="330" t="s">
        <v>373</v>
      </c>
    </row>
    <row r="33" spans="1:6" ht="15.75" customHeight="1" x14ac:dyDescent="0.4">
      <c r="A33" s="6"/>
      <c r="B33" s="73"/>
      <c r="C33" s="73"/>
      <c r="D33" s="73"/>
      <c r="E33" s="328" t="s">
        <v>373</v>
      </c>
      <c r="F33" s="84"/>
    </row>
    <row r="34" spans="1:6" ht="15.75" customHeight="1" x14ac:dyDescent="0.2">
      <c r="A34" s="94" t="s">
        <v>360</v>
      </c>
      <c r="B34" s="114" t="s">
        <v>362</v>
      </c>
      <c r="E34" s="87"/>
      <c r="F34" s="87"/>
    </row>
    <row r="35" spans="1:6" ht="15.75" customHeight="1" x14ac:dyDescent="0.2">
      <c r="A35" s="94" t="s">
        <v>361</v>
      </c>
      <c r="B35" s="114" t="s">
        <v>359</v>
      </c>
      <c r="E35" s="87"/>
      <c r="F35" s="87"/>
    </row>
    <row r="36" spans="1:6" ht="15.75" customHeight="1" x14ac:dyDescent="0.2">
      <c r="A36" s="94"/>
      <c r="B36" s="114"/>
      <c r="E36" s="87"/>
      <c r="F36" s="87"/>
    </row>
    <row r="37" spans="1:6" ht="15.6" customHeight="1" x14ac:dyDescent="0.2">
      <c r="A37" s="111" t="s">
        <v>352</v>
      </c>
    </row>
    <row r="38" spans="1:6" ht="15" customHeight="1" x14ac:dyDescent="0.2"/>
    <row r="39" spans="1:6" ht="15" customHeight="1" x14ac:dyDescent="0.2"/>
    <row r="40" spans="1:6" ht="15" customHeight="1" x14ac:dyDescent="0.2"/>
  </sheetData>
  <sheetProtection algorithmName="SHA-512" hashValue="bC0zdwLxFkok7RaMFYEm6NpTkxVLCsqM30Dx1jsPTIDI9T+poyy4Ofakf5YLLiq3gnxWtiPoAFXsNYxdzUZRjg==" saltValue="aocMzS//zdLKdYcCf1LUKQ==" spinCount="100000" sheet="1" objects="1" scenarios="1"/>
  <pageMargins left="0.7" right="0.7" top="0.75" bottom="0.5" header="0.3" footer="0.05"/>
  <pageSetup scale="9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rgb="FF92D050"/>
    <pageSetUpPr fitToPage="1"/>
  </sheetPr>
  <dimension ref="A1:I39"/>
  <sheetViews>
    <sheetView zoomScaleNormal="100" workbookViewId="0"/>
  </sheetViews>
  <sheetFormatPr defaultColWidth="8.77734375" defaultRowHeight="15" outlineLevelRow="2" x14ac:dyDescent="0.2"/>
  <cols>
    <col min="1" max="1" width="108.21875" style="24" customWidth="1"/>
    <col min="2" max="3" width="8.21875" style="24" customWidth="1"/>
    <col min="4" max="4" width="8.77734375" style="1"/>
    <col min="5" max="11" width="8.21875" style="24" customWidth="1"/>
    <col min="12" max="16384" width="8.77734375" style="24"/>
  </cols>
  <sheetData>
    <row r="1" spans="1:9" ht="18" x14ac:dyDescent="0.25">
      <c r="A1" s="23" t="s">
        <v>20</v>
      </c>
    </row>
    <row r="2" spans="1:9" ht="15.75" x14ac:dyDescent="0.25">
      <c r="A2" s="25" t="s">
        <v>437</v>
      </c>
      <c r="D2" s="284">
        <v>3</v>
      </c>
    </row>
    <row r="4" spans="1:9" s="26" customFormat="1" x14ac:dyDescent="0.35">
      <c r="A4" s="26" t="s">
        <v>25</v>
      </c>
      <c r="B4" s="26" t="s">
        <v>10</v>
      </c>
      <c r="D4" s="99"/>
    </row>
    <row r="5" spans="1:9" x14ac:dyDescent="0.2">
      <c r="D5" s="100"/>
    </row>
    <row r="6" spans="1:9" x14ac:dyDescent="0.2">
      <c r="A6" s="283" t="s">
        <v>437</v>
      </c>
      <c r="B6" s="101">
        <v>2</v>
      </c>
      <c r="D6" s="100"/>
    </row>
    <row r="7" spans="1:9" x14ac:dyDescent="0.2">
      <c r="A7" s="283" t="s">
        <v>30</v>
      </c>
      <c r="B7" s="101">
        <v>3</v>
      </c>
      <c r="D7" s="100"/>
    </row>
    <row r="8" spans="1:9" outlineLevel="1" x14ac:dyDescent="0.2">
      <c r="A8" s="283" t="s">
        <v>0</v>
      </c>
      <c r="B8" s="101">
        <v>4</v>
      </c>
      <c r="D8" s="100"/>
      <c r="I8" s="27"/>
    </row>
    <row r="9" spans="1:9" outlineLevel="1" x14ac:dyDescent="0.2">
      <c r="A9" s="283" t="s">
        <v>61</v>
      </c>
      <c r="B9" s="101">
        <v>5</v>
      </c>
      <c r="D9" s="100"/>
      <c r="I9" s="27"/>
    </row>
    <row r="10" spans="1:9" outlineLevel="1" x14ac:dyDescent="0.2">
      <c r="A10" s="100"/>
      <c r="B10" s="101"/>
      <c r="D10" s="100"/>
      <c r="E10" s="29"/>
      <c r="I10" s="3"/>
    </row>
    <row r="11" spans="1:9" ht="15.75" outlineLevel="1" x14ac:dyDescent="0.25">
      <c r="A11" s="25" t="s">
        <v>103</v>
      </c>
      <c r="B11" s="101"/>
      <c r="D11" s="100"/>
      <c r="I11" s="3"/>
    </row>
    <row r="12" spans="1:9" outlineLevel="1" x14ac:dyDescent="0.2">
      <c r="A12" s="283" t="s">
        <v>104</v>
      </c>
      <c r="B12" s="101">
        <v>6</v>
      </c>
      <c r="D12" s="100"/>
      <c r="I12" s="27"/>
    </row>
    <row r="13" spans="1:9" outlineLevel="1" x14ac:dyDescent="0.2">
      <c r="A13" s="283" t="s">
        <v>62</v>
      </c>
      <c r="B13" s="101">
        <v>7</v>
      </c>
      <c r="D13" s="100"/>
      <c r="I13" s="27"/>
    </row>
    <row r="14" spans="1:9" outlineLevel="2" x14ac:dyDescent="0.2">
      <c r="A14" s="283" t="s">
        <v>65</v>
      </c>
      <c r="B14" s="101">
        <v>8</v>
      </c>
      <c r="D14" s="100"/>
      <c r="I14" s="27"/>
    </row>
    <row r="15" spans="1:9" outlineLevel="2" x14ac:dyDescent="0.2">
      <c r="A15" s="283" t="s">
        <v>27</v>
      </c>
      <c r="B15" s="101">
        <v>9</v>
      </c>
      <c r="D15" s="100"/>
      <c r="I15" s="27"/>
    </row>
    <row r="16" spans="1:9" outlineLevel="2" x14ac:dyDescent="0.2">
      <c r="A16" s="283" t="s">
        <v>28</v>
      </c>
      <c r="B16" s="101">
        <v>10</v>
      </c>
      <c r="E16" s="29"/>
      <c r="I16" s="27"/>
    </row>
    <row r="17" spans="1:9" outlineLevel="2" x14ac:dyDescent="0.2">
      <c r="A17" s="283" t="s">
        <v>29</v>
      </c>
      <c r="B17" s="101">
        <v>11</v>
      </c>
      <c r="I17" s="27"/>
    </row>
    <row r="18" spans="1:9" outlineLevel="2" x14ac:dyDescent="0.2">
      <c r="A18" s="100"/>
      <c r="B18" s="101"/>
      <c r="D18" s="100"/>
      <c r="I18" s="27"/>
    </row>
    <row r="19" spans="1:9" ht="15.75" outlineLevel="2" x14ac:dyDescent="0.25">
      <c r="A19" s="25" t="s">
        <v>31</v>
      </c>
      <c r="B19" s="101"/>
      <c r="D19" s="100"/>
      <c r="I19" s="27"/>
    </row>
    <row r="20" spans="1:9" outlineLevel="2" x14ac:dyDescent="0.2">
      <c r="A20" s="283" t="s">
        <v>3</v>
      </c>
      <c r="B20" s="101">
        <v>12</v>
      </c>
      <c r="D20" s="100"/>
      <c r="I20" s="27"/>
    </row>
    <row r="21" spans="1:9" outlineLevel="2" x14ac:dyDescent="0.2">
      <c r="A21" s="283" t="s">
        <v>107</v>
      </c>
      <c r="B21" s="101">
        <v>13</v>
      </c>
      <c r="D21" s="100"/>
      <c r="I21" s="27"/>
    </row>
    <row r="22" spans="1:9" outlineLevel="2" x14ac:dyDescent="0.2">
      <c r="A22" s="283" t="s">
        <v>71</v>
      </c>
      <c r="B22" s="101">
        <v>14</v>
      </c>
      <c r="I22" s="27"/>
    </row>
    <row r="23" spans="1:9" outlineLevel="2" x14ac:dyDescent="0.2">
      <c r="A23" s="283" t="s">
        <v>124</v>
      </c>
      <c r="B23" s="101">
        <v>15</v>
      </c>
      <c r="I23" s="27"/>
    </row>
    <row r="24" spans="1:9" outlineLevel="2" x14ac:dyDescent="0.2">
      <c r="A24" s="100"/>
      <c r="B24" s="101"/>
      <c r="I24" s="27"/>
    </row>
    <row r="25" spans="1:9" ht="15.75" outlineLevel="2" x14ac:dyDescent="0.25">
      <c r="A25" s="25" t="s">
        <v>142</v>
      </c>
      <c r="B25" s="101"/>
      <c r="I25" s="27"/>
    </row>
    <row r="26" spans="1:9" outlineLevel="2" x14ac:dyDescent="0.2">
      <c r="A26" s="283" t="s">
        <v>287</v>
      </c>
      <c r="B26" s="101">
        <v>16</v>
      </c>
      <c r="I26" s="27"/>
    </row>
    <row r="27" spans="1:9" outlineLevel="2" x14ac:dyDescent="0.2">
      <c r="A27" s="283" t="s">
        <v>159</v>
      </c>
      <c r="B27" s="101">
        <v>17</v>
      </c>
      <c r="I27" s="27"/>
    </row>
    <row r="28" spans="1:9" outlineLevel="2" x14ac:dyDescent="0.2">
      <c r="A28" s="283" t="s">
        <v>396</v>
      </c>
      <c r="B28" s="101">
        <v>18</v>
      </c>
      <c r="I28" s="27"/>
    </row>
    <row r="29" spans="1:9" outlineLevel="2" x14ac:dyDescent="0.2">
      <c r="A29" s="283" t="s">
        <v>83</v>
      </c>
      <c r="B29" s="101">
        <v>19</v>
      </c>
      <c r="I29" s="27"/>
    </row>
    <row r="30" spans="1:9" outlineLevel="2" x14ac:dyDescent="0.2">
      <c r="A30" s="100"/>
      <c r="B30" s="101"/>
      <c r="I30" s="27"/>
    </row>
    <row r="31" spans="1:9" ht="15.75" outlineLevel="2" x14ac:dyDescent="0.25">
      <c r="A31" s="25" t="s">
        <v>156</v>
      </c>
      <c r="B31" s="101"/>
      <c r="I31" s="27"/>
    </row>
    <row r="32" spans="1:9" ht="15.6" customHeight="1" outlineLevel="2" x14ac:dyDescent="0.2">
      <c r="A32" s="283" t="s">
        <v>438</v>
      </c>
      <c r="B32" s="101">
        <v>20</v>
      </c>
      <c r="I32" s="27"/>
    </row>
    <row r="33" spans="1:9" outlineLevel="2" x14ac:dyDescent="0.2">
      <c r="A33" s="283" t="s">
        <v>439</v>
      </c>
      <c r="B33" s="101">
        <v>21</v>
      </c>
      <c r="I33" s="27"/>
    </row>
    <row r="34" spans="1:9" outlineLevel="2" x14ac:dyDescent="0.2">
      <c r="A34" s="283" t="s">
        <v>440</v>
      </c>
      <c r="B34" s="101">
        <v>22</v>
      </c>
      <c r="I34" s="27"/>
    </row>
    <row r="35" spans="1:9" outlineLevel="2" x14ac:dyDescent="0.2">
      <c r="A35" s="283" t="s">
        <v>441</v>
      </c>
      <c r="B35" s="101">
        <v>23</v>
      </c>
      <c r="I35" s="27"/>
    </row>
    <row r="36" spans="1:9" outlineLevel="2" x14ac:dyDescent="0.2">
      <c r="A36" s="283" t="s">
        <v>442</v>
      </c>
      <c r="B36" s="101">
        <v>24</v>
      </c>
      <c r="I36" s="27"/>
    </row>
    <row r="37" spans="1:9" outlineLevel="2" x14ac:dyDescent="0.2">
      <c r="A37" s="283" t="s">
        <v>443</v>
      </c>
      <c r="B37" s="101">
        <v>25</v>
      </c>
      <c r="I37" s="27"/>
    </row>
    <row r="38" spans="1:9" x14ac:dyDescent="0.2">
      <c r="A38" s="283" t="s">
        <v>444</v>
      </c>
      <c r="B38" s="101">
        <v>26</v>
      </c>
    </row>
    <row r="39" spans="1:9" x14ac:dyDescent="0.2">
      <c r="A39" s="283" t="s">
        <v>445</v>
      </c>
      <c r="B39" s="101">
        <v>27</v>
      </c>
    </row>
  </sheetData>
  <sheetProtection algorithmName="SHA-512" hashValue="S31UajlkwX0KbdsVZzfFfyqcoH4njYfIftxr8RzYfcDk6x9l7SZ1TXsKL1ML8fRn2HQH8q+VfYrbcWdNTut1QA==" saltValue="gh/2ZuDIVF8YY2/efxLGkA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tabColor rgb="FF92D050"/>
    <pageSetUpPr fitToPage="1"/>
  </sheetPr>
  <dimension ref="A1:V52"/>
  <sheetViews>
    <sheetView zoomScaleNormal="100" workbookViewId="0"/>
  </sheetViews>
  <sheetFormatPr defaultColWidth="8.77734375" defaultRowHeight="12.75" x14ac:dyDescent="0.2"/>
  <cols>
    <col min="1" max="1" width="35.218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157</v>
      </c>
    </row>
    <row r="2" spans="1:12" ht="18" x14ac:dyDescent="0.25">
      <c r="A2" s="53" t="s">
        <v>20</v>
      </c>
    </row>
    <row r="3" spans="1:12" ht="18" x14ac:dyDescent="0.25">
      <c r="A3" s="53" t="s">
        <v>244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26" t="s">
        <v>46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40"/>
      <c r="B8" s="292" t="s">
        <v>226</v>
      </c>
      <c r="C8" s="292"/>
      <c r="D8" s="292"/>
      <c r="E8" s="292"/>
      <c r="F8" s="292"/>
      <c r="G8" s="292"/>
      <c r="H8" s="292"/>
      <c r="I8" s="292"/>
      <c r="J8" s="292"/>
      <c r="K8" s="292"/>
      <c r="L8" s="38"/>
    </row>
    <row r="9" spans="1:12" ht="20.25" x14ac:dyDescent="0.55000000000000004">
      <c r="A9" s="38" t="s">
        <v>144</v>
      </c>
      <c r="B9" s="37" t="s">
        <v>145</v>
      </c>
      <c r="C9" s="37" t="s">
        <v>146</v>
      </c>
      <c r="D9" s="37" t="s">
        <v>190</v>
      </c>
      <c r="E9" s="37" t="s">
        <v>147</v>
      </c>
      <c r="F9" s="37" t="s">
        <v>148</v>
      </c>
      <c r="G9" s="37" t="s">
        <v>96</v>
      </c>
      <c r="H9" s="37" t="s">
        <v>249</v>
      </c>
      <c r="I9" s="37" t="s">
        <v>149</v>
      </c>
      <c r="J9" s="116" t="s">
        <v>2</v>
      </c>
      <c r="K9" s="37" t="s">
        <v>150</v>
      </c>
    </row>
    <row r="10" spans="1:12" ht="15" x14ac:dyDescent="0.2">
      <c r="A10" s="140" t="s">
        <v>105</v>
      </c>
      <c r="B10" s="140"/>
      <c r="C10" s="140"/>
      <c r="D10" s="140"/>
      <c r="E10" s="140"/>
      <c r="F10" s="140"/>
      <c r="G10" s="140"/>
      <c r="H10" s="140"/>
      <c r="I10" s="140"/>
      <c r="J10" s="117"/>
      <c r="K10" s="140"/>
    </row>
    <row r="11" spans="1:12" ht="15" x14ac:dyDescent="0.2">
      <c r="A11" s="140" t="s">
        <v>15</v>
      </c>
      <c r="B11" s="155">
        <v>0</v>
      </c>
      <c r="C11" s="155">
        <v>322</v>
      </c>
      <c r="D11" s="155">
        <v>247</v>
      </c>
      <c r="E11" s="155">
        <v>1317</v>
      </c>
      <c r="F11" s="155">
        <v>65</v>
      </c>
      <c r="G11" s="155">
        <v>1534</v>
      </c>
      <c r="H11" s="155">
        <v>893</v>
      </c>
      <c r="I11" s="155">
        <v>22</v>
      </c>
      <c r="J11" s="156">
        <v>4400</v>
      </c>
      <c r="K11" s="141">
        <v>0.44</v>
      </c>
    </row>
    <row r="12" spans="1:12" ht="15" x14ac:dyDescent="0.2">
      <c r="A12" s="140" t="s">
        <v>16</v>
      </c>
      <c r="B12" s="140">
        <v>229</v>
      </c>
      <c r="C12" s="140">
        <v>535</v>
      </c>
      <c r="D12" s="140">
        <v>9</v>
      </c>
      <c r="E12" s="140">
        <v>98</v>
      </c>
      <c r="F12" s="140">
        <v>7</v>
      </c>
      <c r="G12" s="140">
        <v>169</v>
      </c>
      <c r="H12" s="140">
        <v>298</v>
      </c>
      <c r="I12" s="140">
        <v>157</v>
      </c>
      <c r="J12" s="117">
        <v>1502</v>
      </c>
      <c r="K12" s="141">
        <v>0.15</v>
      </c>
    </row>
    <row r="13" spans="1:12" ht="15" x14ac:dyDescent="0.2">
      <c r="A13" s="140" t="s">
        <v>17</v>
      </c>
      <c r="B13" s="140">
        <v>0</v>
      </c>
      <c r="C13" s="140">
        <v>44</v>
      </c>
      <c r="D13" s="140">
        <v>4</v>
      </c>
      <c r="E13" s="140">
        <v>27</v>
      </c>
      <c r="F13" s="140">
        <v>1</v>
      </c>
      <c r="G13" s="140">
        <v>18</v>
      </c>
      <c r="H13" s="140">
        <v>484</v>
      </c>
      <c r="I13" s="140">
        <v>788</v>
      </c>
      <c r="J13" s="117">
        <v>1366</v>
      </c>
      <c r="K13" s="141">
        <v>0.14000000000000001</v>
      </c>
    </row>
    <row r="14" spans="1:12" ht="17.25" x14ac:dyDescent="0.35">
      <c r="A14" s="140" t="s">
        <v>18</v>
      </c>
      <c r="B14" s="36">
        <v>0</v>
      </c>
      <c r="C14" s="36">
        <v>8</v>
      </c>
      <c r="D14" s="36">
        <v>4</v>
      </c>
      <c r="E14" s="36">
        <v>0</v>
      </c>
      <c r="F14" s="36">
        <v>0</v>
      </c>
      <c r="G14" s="36">
        <v>0</v>
      </c>
      <c r="H14" s="36">
        <v>480</v>
      </c>
      <c r="I14" s="36">
        <v>1547</v>
      </c>
      <c r="J14" s="118">
        <v>2039</v>
      </c>
      <c r="K14" s="362">
        <v>0.2</v>
      </c>
    </row>
    <row r="15" spans="1:12" ht="15" x14ac:dyDescent="0.2">
      <c r="A15" s="140" t="s">
        <v>119</v>
      </c>
      <c r="B15" s="140">
        <v>229</v>
      </c>
      <c r="C15" s="140">
        <v>909</v>
      </c>
      <c r="D15" s="140">
        <v>264</v>
      </c>
      <c r="E15" s="140">
        <v>1442</v>
      </c>
      <c r="F15" s="140">
        <v>73</v>
      </c>
      <c r="G15" s="140">
        <v>1721</v>
      </c>
      <c r="H15" s="140">
        <v>2155</v>
      </c>
      <c r="I15" s="140">
        <v>2514</v>
      </c>
      <c r="J15" s="117">
        <v>9307</v>
      </c>
      <c r="K15" s="311">
        <v>0.92999999999999994</v>
      </c>
    </row>
    <row r="16" spans="1:12" ht="11.25" customHeight="1" x14ac:dyDescent="0.2">
      <c r="A16" s="140"/>
      <c r="B16" s="140"/>
      <c r="C16" s="140"/>
      <c r="D16" s="140"/>
      <c r="E16" s="140"/>
      <c r="F16" s="140"/>
      <c r="G16" s="140"/>
      <c r="H16" s="140"/>
      <c r="I16" s="140"/>
      <c r="J16" s="117"/>
      <c r="K16" s="75"/>
    </row>
    <row r="17" spans="1:22" ht="15" x14ac:dyDescent="0.2">
      <c r="A17" s="140" t="s">
        <v>151</v>
      </c>
      <c r="B17" s="140">
        <v>0</v>
      </c>
      <c r="C17" s="140">
        <v>0</v>
      </c>
      <c r="D17" s="140">
        <v>0</v>
      </c>
      <c r="E17" s="140">
        <v>7</v>
      </c>
      <c r="F17" s="140">
        <v>3</v>
      </c>
      <c r="G17" s="140">
        <v>0</v>
      </c>
      <c r="H17" s="140">
        <v>7</v>
      </c>
      <c r="I17" s="140">
        <v>202</v>
      </c>
      <c r="J17" s="117">
        <v>219</v>
      </c>
      <c r="K17" s="141">
        <v>0.02</v>
      </c>
    </row>
    <row r="18" spans="1:22" ht="15" x14ac:dyDescent="0.2">
      <c r="A18" s="140" t="s">
        <v>152</v>
      </c>
      <c r="B18" s="140">
        <v>0</v>
      </c>
      <c r="C18" s="140">
        <v>0</v>
      </c>
      <c r="D18" s="140">
        <v>0</v>
      </c>
      <c r="E18" s="140">
        <v>7</v>
      </c>
      <c r="F18" s="140">
        <v>0</v>
      </c>
      <c r="G18" s="140">
        <v>0</v>
      </c>
      <c r="H18" s="140">
        <v>2</v>
      </c>
      <c r="I18" s="140">
        <v>69</v>
      </c>
      <c r="J18" s="117">
        <v>78</v>
      </c>
      <c r="K18" s="141">
        <v>0.01</v>
      </c>
    </row>
    <row r="19" spans="1:22" ht="15" x14ac:dyDescent="0.2">
      <c r="A19" s="140" t="s">
        <v>153</v>
      </c>
      <c r="B19" s="140">
        <v>0</v>
      </c>
      <c r="C19" s="140">
        <v>0</v>
      </c>
      <c r="D19" s="140">
        <v>0</v>
      </c>
      <c r="E19" s="140">
        <v>91</v>
      </c>
      <c r="F19" s="140">
        <v>0</v>
      </c>
      <c r="G19" s="140">
        <v>0</v>
      </c>
      <c r="H19" s="140">
        <v>4</v>
      </c>
      <c r="I19" s="140">
        <v>6</v>
      </c>
      <c r="J19" s="117">
        <v>101</v>
      </c>
      <c r="K19" s="141">
        <v>0.01</v>
      </c>
    </row>
    <row r="20" spans="1:22" ht="17.25" x14ac:dyDescent="0.35">
      <c r="A20" s="140" t="s">
        <v>154</v>
      </c>
      <c r="B20" s="36">
        <v>0</v>
      </c>
      <c r="C20" s="36">
        <v>0</v>
      </c>
      <c r="D20" s="36">
        <v>0</v>
      </c>
      <c r="E20" s="36">
        <v>8</v>
      </c>
      <c r="F20" s="36">
        <v>0</v>
      </c>
      <c r="G20" s="36">
        <v>0</v>
      </c>
      <c r="H20" s="36">
        <v>0</v>
      </c>
      <c r="I20" s="36">
        <v>2</v>
      </c>
      <c r="J20" s="118">
        <v>10</v>
      </c>
      <c r="K20" s="88" t="s">
        <v>225</v>
      </c>
    </row>
    <row r="21" spans="1:22" ht="15" x14ac:dyDescent="0.2">
      <c r="A21" s="140" t="s">
        <v>155</v>
      </c>
      <c r="B21" s="140">
        <v>0</v>
      </c>
      <c r="C21" s="140">
        <v>0</v>
      </c>
      <c r="D21" s="140">
        <v>0</v>
      </c>
      <c r="E21" s="140">
        <v>113</v>
      </c>
      <c r="F21" s="140">
        <v>3</v>
      </c>
      <c r="G21" s="140">
        <v>0</v>
      </c>
      <c r="H21" s="140">
        <v>13</v>
      </c>
      <c r="I21" s="140">
        <v>279</v>
      </c>
      <c r="J21" s="117">
        <v>408</v>
      </c>
      <c r="K21" s="311">
        <v>0.04</v>
      </c>
    </row>
    <row r="22" spans="1:22" ht="15" x14ac:dyDescent="0.2">
      <c r="A22" s="140"/>
      <c r="B22" s="140"/>
      <c r="C22" s="140"/>
      <c r="D22" s="140"/>
      <c r="E22" s="140"/>
      <c r="F22" s="140"/>
      <c r="G22" s="140"/>
      <c r="H22" s="140"/>
      <c r="I22" s="140"/>
      <c r="J22" s="117"/>
      <c r="K22" s="89"/>
    </row>
    <row r="23" spans="1:22" ht="17.25" x14ac:dyDescent="0.35">
      <c r="A23" s="115" t="s">
        <v>208</v>
      </c>
      <c r="B23" s="36">
        <v>0</v>
      </c>
      <c r="C23" s="36">
        <v>2</v>
      </c>
      <c r="D23" s="36">
        <v>0</v>
      </c>
      <c r="E23" s="36">
        <v>64</v>
      </c>
      <c r="F23" s="36">
        <v>0</v>
      </c>
      <c r="G23" s="36">
        <v>2</v>
      </c>
      <c r="H23" s="36">
        <v>109</v>
      </c>
      <c r="I23" s="36">
        <v>90</v>
      </c>
      <c r="J23" s="188">
        <v>267</v>
      </c>
      <c r="K23" s="362">
        <v>0.03</v>
      </c>
    </row>
    <row r="24" spans="1:22" ht="17.25" x14ac:dyDescent="0.35">
      <c r="A24" s="140"/>
      <c r="B24" s="36"/>
      <c r="C24" s="36"/>
      <c r="D24" s="36"/>
      <c r="E24" s="36"/>
      <c r="F24" s="36"/>
      <c r="G24" s="36"/>
      <c r="H24" s="36"/>
      <c r="I24" s="36"/>
      <c r="J24" s="118"/>
      <c r="K24" s="88"/>
    </row>
    <row r="25" spans="1:22" s="2" customFormat="1" ht="18" x14ac:dyDescent="0.4">
      <c r="A25" s="39" t="s">
        <v>2</v>
      </c>
      <c r="B25" s="76">
        <v>229</v>
      </c>
      <c r="C25" s="76">
        <v>911</v>
      </c>
      <c r="D25" s="76">
        <v>264</v>
      </c>
      <c r="E25" s="76">
        <v>1619</v>
      </c>
      <c r="F25" s="76">
        <v>76</v>
      </c>
      <c r="G25" s="76">
        <v>1723</v>
      </c>
      <c r="H25" s="76">
        <v>2277</v>
      </c>
      <c r="I25" s="76">
        <v>2883</v>
      </c>
      <c r="J25" s="119">
        <v>9982</v>
      </c>
      <c r="K25" s="142" t="s">
        <v>207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304" t="s">
        <v>373</v>
      </c>
      <c r="K26" s="142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06"/>
      <c r="B28" s="292" t="s">
        <v>226</v>
      </c>
      <c r="C28" s="292"/>
      <c r="D28" s="292"/>
      <c r="E28" s="292"/>
      <c r="F28" s="292"/>
      <c r="G28" s="292"/>
      <c r="H28" s="292"/>
      <c r="I28" s="292"/>
      <c r="J28" s="292"/>
      <c r="K28" s="292"/>
      <c r="L28" s="38"/>
    </row>
    <row r="29" spans="1:22" ht="20.25" x14ac:dyDescent="0.55000000000000004">
      <c r="A29" s="129" t="s">
        <v>217</v>
      </c>
      <c r="B29" s="35" t="s">
        <v>145</v>
      </c>
      <c r="C29" s="35" t="s">
        <v>146</v>
      </c>
      <c r="D29" s="35" t="s">
        <v>233</v>
      </c>
      <c r="E29" s="35" t="s">
        <v>147</v>
      </c>
      <c r="F29" s="35" t="s">
        <v>148</v>
      </c>
      <c r="G29" s="35" t="s">
        <v>96</v>
      </c>
      <c r="H29" s="37" t="s">
        <v>249</v>
      </c>
      <c r="I29" s="35" t="s">
        <v>149</v>
      </c>
      <c r="J29" s="207" t="s">
        <v>2</v>
      </c>
      <c r="K29" s="201" t="s">
        <v>150</v>
      </c>
    </row>
    <row r="30" spans="1:22" ht="15.6" customHeight="1" x14ac:dyDescent="0.2">
      <c r="A30" s="197" t="s">
        <v>227</v>
      </c>
      <c r="B30" s="22">
        <v>229</v>
      </c>
      <c r="C30" s="22">
        <v>904</v>
      </c>
      <c r="D30" s="22">
        <v>218</v>
      </c>
      <c r="E30" s="22">
        <v>1561</v>
      </c>
      <c r="F30" s="22">
        <v>73</v>
      </c>
      <c r="G30" s="22">
        <v>1665</v>
      </c>
      <c r="H30" s="22">
        <v>1699</v>
      </c>
      <c r="I30" s="22">
        <v>983</v>
      </c>
      <c r="J30" s="208">
        <v>7332</v>
      </c>
      <c r="K30" s="141">
        <v>0.75</v>
      </c>
      <c r="L30" s="334"/>
    </row>
    <row r="31" spans="1:22" ht="17.25" x14ac:dyDescent="0.35">
      <c r="A31" s="197" t="s">
        <v>228</v>
      </c>
      <c r="B31" s="128">
        <v>0</v>
      </c>
      <c r="C31" s="128">
        <v>7</v>
      </c>
      <c r="D31" s="128">
        <v>0</v>
      </c>
      <c r="E31" s="128">
        <v>9</v>
      </c>
      <c r="F31" s="128">
        <v>0</v>
      </c>
      <c r="G31" s="128">
        <v>0</v>
      </c>
      <c r="H31" s="128">
        <v>480</v>
      </c>
      <c r="I31" s="128">
        <v>1562</v>
      </c>
      <c r="J31" s="209">
        <v>2058</v>
      </c>
      <c r="K31" s="88" t="s">
        <v>328</v>
      </c>
      <c r="L31" s="334"/>
    </row>
    <row r="32" spans="1:22" ht="15" x14ac:dyDescent="0.2">
      <c r="A32" s="210" t="s">
        <v>215</v>
      </c>
      <c r="B32" s="111">
        <v>229</v>
      </c>
      <c r="C32" s="111">
        <v>911</v>
      </c>
      <c r="D32" s="111">
        <v>218</v>
      </c>
      <c r="E32" s="111">
        <v>1570</v>
      </c>
      <c r="F32" s="111">
        <v>73</v>
      </c>
      <c r="G32" s="111">
        <v>1665</v>
      </c>
      <c r="H32" s="111">
        <v>2179</v>
      </c>
      <c r="I32" s="111">
        <v>2545</v>
      </c>
      <c r="J32" s="160">
        <v>9390</v>
      </c>
      <c r="K32" s="311">
        <v>0.96</v>
      </c>
      <c r="L32" s="334"/>
    </row>
    <row r="33" spans="1:12" ht="15" x14ac:dyDescent="0.2">
      <c r="A33" s="197"/>
      <c r="B33" s="111"/>
      <c r="C33" s="111"/>
      <c r="D33" s="111"/>
      <c r="E33" s="111"/>
      <c r="F33" s="111"/>
      <c r="G33" s="111"/>
      <c r="H33" s="111"/>
      <c r="I33" s="111"/>
      <c r="J33" s="160"/>
      <c r="K33" s="167"/>
      <c r="L33" s="334"/>
    </row>
    <row r="34" spans="1:12" ht="15.6" customHeight="1" x14ac:dyDescent="0.2">
      <c r="A34" s="197" t="s">
        <v>229</v>
      </c>
      <c r="B34" s="111">
        <v>0</v>
      </c>
      <c r="C34" s="111">
        <v>0</v>
      </c>
      <c r="D34" s="111">
        <v>0</v>
      </c>
      <c r="E34" s="111">
        <v>1</v>
      </c>
      <c r="F34" s="111">
        <v>3</v>
      </c>
      <c r="G34" s="111">
        <v>0</v>
      </c>
      <c r="H34" s="111">
        <v>7</v>
      </c>
      <c r="I34" s="111">
        <v>202</v>
      </c>
      <c r="J34" s="160">
        <v>213</v>
      </c>
      <c r="K34" s="141">
        <v>0.02</v>
      </c>
      <c r="L34" s="334"/>
    </row>
    <row r="35" spans="1:12" ht="15.6" customHeight="1" x14ac:dyDescent="0.2">
      <c r="A35" s="197" t="s">
        <v>230</v>
      </c>
      <c r="B35" s="111">
        <v>0</v>
      </c>
      <c r="C35" s="111">
        <v>0</v>
      </c>
      <c r="D35" s="111">
        <v>0</v>
      </c>
      <c r="E35" s="111">
        <v>0</v>
      </c>
      <c r="F35" s="111">
        <v>0</v>
      </c>
      <c r="G35" s="111">
        <v>0</v>
      </c>
      <c r="H35" s="111">
        <v>2</v>
      </c>
      <c r="I35" s="111">
        <v>74</v>
      </c>
      <c r="J35" s="160">
        <v>76</v>
      </c>
      <c r="K35" s="141">
        <v>0.01</v>
      </c>
      <c r="L35" s="334"/>
    </row>
    <row r="36" spans="1:12" ht="15.6" customHeight="1" x14ac:dyDescent="0.2">
      <c r="A36" s="197" t="s">
        <v>231</v>
      </c>
      <c r="B36" s="111">
        <v>0</v>
      </c>
      <c r="C36" s="111">
        <v>0</v>
      </c>
      <c r="D36" s="111">
        <v>0</v>
      </c>
      <c r="E36" s="111">
        <v>2</v>
      </c>
      <c r="F36" s="111">
        <v>0</v>
      </c>
      <c r="G36" s="111">
        <v>0</v>
      </c>
      <c r="H36" s="111">
        <v>9</v>
      </c>
      <c r="I36" s="111">
        <v>44</v>
      </c>
      <c r="J36" s="160">
        <v>55</v>
      </c>
      <c r="K36" s="141">
        <v>0.01</v>
      </c>
      <c r="L36" s="334"/>
    </row>
    <row r="37" spans="1:12" ht="17.25" x14ac:dyDescent="0.35">
      <c r="A37" s="197" t="s">
        <v>232</v>
      </c>
      <c r="B37" s="128">
        <v>0</v>
      </c>
      <c r="C37" s="128">
        <v>0</v>
      </c>
      <c r="D37" s="128">
        <v>0</v>
      </c>
      <c r="E37" s="128">
        <v>1</v>
      </c>
      <c r="F37" s="128">
        <v>0</v>
      </c>
      <c r="G37" s="128">
        <v>0</v>
      </c>
      <c r="H37" s="128">
        <v>0</v>
      </c>
      <c r="I37" s="128">
        <v>2</v>
      </c>
      <c r="J37" s="209">
        <v>3</v>
      </c>
      <c r="K37" s="88" t="s">
        <v>225</v>
      </c>
      <c r="L37" s="334"/>
    </row>
    <row r="38" spans="1:12" ht="15" x14ac:dyDescent="0.2">
      <c r="A38" s="210" t="s">
        <v>215</v>
      </c>
      <c r="B38" s="111">
        <v>0</v>
      </c>
      <c r="C38" s="111">
        <v>0</v>
      </c>
      <c r="D38" s="111">
        <v>0</v>
      </c>
      <c r="E38" s="111">
        <v>4</v>
      </c>
      <c r="F38" s="111">
        <v>3</v>
      </c>
      <c r="G38" s="111">
        <v>0</v>
      </c>
      <c r="H38" s="111">
        <v>18</v>
      </c>
      <c r="I38" s="111">
        <v>322</v>
      </c>
      <c r="J38" s="160">
        <v>347</v>
      </c>
      <c r="K38" s="89" t="s">
        <v>468</v>
      </c>
      <c r="L38" s="334"/>
    </row>
    <row r="39" spans="1:12" ht="15" x14ac:dyDescent="0.2">
      <c r="A39" s="210"/>
      <c r="B39" s="111"/>
      <c r="C39" s="111"/>
      <c r="D39" s="111"/>
      <c r="E39" s="111"/>
      <c r="F39" s="111"/>
      <c r="G39" s="111"/>
      <c r="H39" s="111"/>
      <c r="I39" s="111"/>
      <c r="J39" s="160"/>
      <c r="K39" s="167"/>
    </row>
    <row r="40" spans="1:12" ht="18" x14ac:dyDescent="0.4">
      <c r="A40" s="210" t="s">
        <v>320</v>
      </c>
      <c r="B40" s="76">
        <v>229</v>
      </c>
      <c r="C40" s="76">
        <v>911</v>
      </c>
      <c r="D40" s="76">
        <v>218</v>
      </c>
      <c r="E40" s="76">
        <v>1574</v>
      </c>
      <c r="F40" s="76">
        <v>76</v>
      </c>
      <c r="G40" s="76">
        <v>1665</v>
      </c>
      <c r="H40" s="76">
        <v>2197</v>
      </c>
      <c r="I40" s="76">
        <v>2867</v>
      </c>
      <c r="J40" s="119">
        <v>9737</v>
      </c>
      <c r="K40" s="205" t="s">
        <v>207</v>
      </c>
    </row>
    <row r="41" spans="1:12" ht="17.25" x14ac:dyDescent="0.35">
      <c r="A41" s="100"/>
      <c r="B41" s="128"/>
      <c r="C41" s="128"/>
      <c r="D41" s="128"/>
      <c r="E41" s="128"/>
      <c r="F41" s="128"/>
      <c r="G41" s="128"/>
      <c r="H41" s="128"/>
      <c r="I41" s="128"/>
      <c r="J41" s="209"/>
      <c r="K41" s="198"/>
    </row>
    <row r="42" spans="1:12" ht="15" x14ac:dyDescent="0.2">
      <c r="A42" s="210" t="s">
        <v>413</v>
      </c>
      <c r="B42" s="111">
        <v>0</v>
      </c>
      <c r="C42" s="111">
        <v>0</v>
      </c>
      <c r="D42" s="111">
        <v>0</v>
      </c>
      <c r="E42" s="111">
        <v>0</v>
      </c>
      <c r="F42" s="111">
        <v>0</v>
      </c>
      <c r="G42" s="111">
        <v>2</v>
      </c>
      <c r="H42" s="111">
        <v>8</v>
      </c>
      <c r="I42" s="111">
        <v>11</v>
      </c>
      <c r="J42" s="160">
        <v>21</v>
      </c>
      <c r="K42" s="198"/>
    </row>
    <row r="43" spans="1:12" ht="17.25" x14ac:dyDescent="0.35">
      <c r="A43" s="210" t="s">
        <v>414</v>
      </c>
      <c r="B43" s="128">
        <v>0</v>
      </c>
      <c r="C43" s="128">
        <v>0</v>
      </c>
      <c r="D43" s="128">
        <v>46</v>
      </c>
      <c r="E43" s="128">
        <v>45</v>
      </c>
      <c r="F43" s="128">
        <v>0</v>
      </c>
      <c r="G43" s="128">
        <v>56</v>
      </c>
      <c r="H43" s="128">
        <v>72</v>
      </c>
      <c r="I43" s="128">
        <v>5</v>
      </c>
      <c r="J43" s="209">
        <v>224</v>
      </c>
      <c r="K43" s="204"/>
    </row>
    <row r="44" spans="1:12" ht="18" x14ac:dyDescent="0.4">
      <c r="A44" s="100" t="s">
        <v>2</v>
      </c>
      <c r="B44" s="76">
        <v>229</v>
      </c>
      <c r="C44" s="76">
        <v>911</v>
      </c>
      <c r="D44" s="76">
        <v>264</v>
      </c>
      <c r="E44" s="76">
        <v>1619</v>
      </c>
      <c r="F44" s="76">
        <v>76</v>
      </c>
      <c r="G44" s="76">
        <v>1723</v>
      </c>
      <c r="H44" s="76">
        <v>2277</v>
      </c>
      <c r="I44" s="76">
        <v>2883</v>
      </c>
      <c r="J44" s="119">
        <v>9982</v>
      </c>
      <c r="K44" s="304" t="s">
        <v>373</v>
      </c>
    </row>
    <row r="45" spans="1:12" ht="15.75" x14ac:dyDescent="0.25">
      <c r="A45"/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140" t="s">
        <v>169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199" t="s">
        <v>421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199" t="s">
        <v>426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99" t="s">
        <v>427</v>
      </c>
      <c r="B49"/>
      <c r="C49"/>
      <c r="D49"/>
      <c r="E49"/>
      <c r="F49"/>
      <c r="G49"/>
      <c r="H49"/>
      <c r="I49"/>
      <c r="J49"/>
      <c r="K49"/>
    </row>
    <row r="50" spans="1:11" ht="15.75" x14ac:dyDescent="0.25">
      <c r="A50" s="140" t="s">
        <v>434</v>
      </c>
      <c r="B50"/>
      <c r="C50"/>
      <c r="D50"/>
      <c r="E50"/>
      <c r="F50"/>
      <c r="G50"/>
      <c r="H50"/>
      <c r="I50"/>
      <c r="J50"/>
      <c r="K50"/>
    </row>
    <row r="51" spans="1:11" ht="15.75" x14ac:dyDescent="0.25">
      <c r="A51" s="140" t="s">
        <v>422</v>
      </c>
      <c r="B51"/>
      <c r="C51"/>
      <c r="D51"/>
      <c r="E51"/>
      <c r="F51"/>
      <c r="G51"/>
      <c r="H51"/>
      <c r="I51"/>
      <c r="J51"/>
      <c r="K51"/>
    </row>
    <row r="52" spans="1:11" ht="15" x14ac:dyDescent="0.2">
      <c r="A52" s="140"/>
    </row>
  </sheetData>
  <sheetProtection algorithmName="SHA-512" hashValue="+fnsPlRqj+C+nx6x6qz4vFme/4dEzxbdw8+Pvfw91gshpApYST3JyjWOpCXfv9MRFfKKsAYkt81itL32SHkUgQ==" saltValue="BxHaXHwNJE/3PCeoPuXwvw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tabColor rgb="FF92D050"/>
    <pageSetUpPr fitToPage="1"/>
  </sheetPr>
  <dimension ref="A1:V52"/>
  <sheetViews>
    <sheetView zoomScaleNormal="100" workbookViewId="0"/>
  </sheetViews>
  <sheetFormatPr defaultColWidth="8.77734375" defaultRowHeight="12.75" x14ac:dyDescent="0.2"/>
  <cols>
    <col min="1" max="1" width="35.218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247</v>
      </c>
    </row>
    <row r="2" spans="1:12" ht="18" x14ac:dyDescent="0.25">
      <c r="A2" s="53" t="s">
        <v>20</v>
      </c>
    </row>
    <row r="3" spans="1:12" ht="18" x14ac:dyDescent="0.25">
      <c r="A3" s="53" t="s">
        <v>244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26" t="s">
        <v>37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40"/>
      <c r="B8" s="292" t="s">
        <v>226</v>
      </c>
      <c r="C8" s="292"/>
      <c r="D8" s="292"/>
      <c r="E8" s="292"/>
      <c r="F8" s="292"/>
      <c r="G8" s="292"/>
      <c r="H8" s="292"/>
      <c r="I8" s="292"/>
      <c r="J8" s="292"/>
      <c r="K8" s="292"/>
      <c r="L8" s="38"/>
    </row>
    <row r="9" spans="1:12" ht="20.25" x14ac:dyDescent="0.55000000000000004">
      <c r="A9" s="38" t="s">
        <v>144</v>
      </c>
      <c r="B9" s="37" t="s">
        <v>145</v>
      </c>
      <c r="C9" s="37" t="s">
        <v>146</v>
      </c>
      <c r="D9" s="37" t="s">
        <v>190</v>
      </c>
      <c r="E9" s="37" t="s">
        <v>147</v>
      </c>
      <c r="F9" s="37" t="s">
        <v>148</v>
      </c>
      <c r="G9" s="37" t="s">
        <v>96</v>
      </c>
      <c r="H9" s="37" t="s">
        <v>249</v>
      </c>
      <c r="I9" s="37" t="s">
        <v>149</v>
      </c>
      <c r="J9" s="116" t="s">
        <v>2</v>
      </c>
      <c r="K9" s="37" t="s">
        <v>150</v>
      </c>
    </row>
    <row r="10" spans="1:12" ht="15" x14ac:dyDescent="0.2">
      <c r="A10" s="140" t="s">
        <v>105</v>
      </c>
      <c r="B10" s="140"/>
      <c r="C10" s="140"/>
      <c r="D10" s="140"/>
      <c r="E10" s="140"/>
      <c r="F10" s="140"/>
      <c r="G10" s="140"/>
      <c r="H10" s="140"/>
      <c r="I10" s="140"/>
      <c r="J10" s="117"/>
      <c r="K10" s="140"/>
    </row>
    <row r="11" spans="1:12" ht="15" x14ac:dyDescent="0.2">
      <c r="A11" s="140" t="s">
        <v>15</v>
      </c>
      <c r="B11" s="155">
        <v>219</v>
      </c>
      <c r="C11" s="155">
        <v>477</v>
      </c>
      <c r="D11" s="155">
        <v>239</v>
      </c>
      <c r="E11" s="155">
        <v>1317</v>
      </c>
      <c r="F11" s="155">
        <v>63</v>
      </c>
      <c r="G11" s="155">
        <v>1708</v>
      </c>
      <c r="H11" s="155">
        <v>860</v>
      </c>
      <c r="I11" s="155">
        <v>24</v>
      </c>
      <c r="J11" s="156">
        <v>4907</v>
      </c>
      <c r="K11" s="141">
        <v>0.49</v>
      </c>
    </row>
    <row r="12" spans="1:12" ht="15" x14ac:dyDescent="0.2">
      <c r="A12" s="140" t="s">
        <v>16</v>
      </c>
      <c r="B12" s="140">
        <v>0</v>
      </c>
      <c r="C12" s="140">
        <v>648</v>
      </c>
      <c r="D12" s="140">
        <v>9</v>
      </c>
      <c r="E12" s="140">
        <v>6</v>
      </c>
      <c r="F12" s="140">
        <v>14</v>
      </c>
      <c r="G12" s="140">
        <v>169</v>
      </c>
      <c r="H12" s="140">
        <v>347</v>
      </c>
      <c r="I12" s="140">
        <v>163</v>
      </c>
      <c r="J12" s="117">
        <v>1356</v>
      </c>
      <c r="K12" s="141">
        <v>0.13</v>
      </c>
    </row>
    <row r="13" spans="1:12" ht="15" x14ac:dyDescent="0.2">
      <c r="A13" s="140" t="s">
        <v>17</v>
      </c>
      <c r="B13" s="140">
        <v>0</v>
      </c>
      <c r="C13" s="140">
        <v>50</v>
      </c>
      <c r="D13" s="140">
        <v>4</v>
      </c>
      <c r="E13" s="140">
        <v>76</v>
      </c>
      <c r="F13" s="140">
        <v>2</v>
      </c>
      <c r="G13" s="140">
        <v>41</v>
      </c>
      <c r="H13" s="140">
        <v>475</v>
      </c>
      <c r="I13" s="140">
        <v>670</v>
      </c>
      <c r="J13" s="117">
        <v>1318</v>
      </c>
      <c r="K13" s="141">
        <v>0.13</v>
      </c>
    </row>
    <row r="14" spans="1:12" ht="17.25" x14ac:dyDescent="0.35">
      <c r="A14" s="140" t="s">
        <v>18</v>
      </c>
      <c r="B14" s="36">
        <v>0</v>
      </c>
      <c r="C14" s="36">
        <v>7</v>
      </c>
      <c r="D14" s="36">
        <v>0</v>
      </c>
      <c r="E14" s="36">
        <v>0</v>
      </c>
      <c r="F14" s="36">
        <v>3</v>
      </c>
      <c r="G14" s="36">
        <v>0</v>
      </c>
      <c r="H14" s="36">
        <v>443</v>
      </c>
      <c r="I14" s="36">
        <v>1287</v>
      </c>
      <c r="J14" s="118">
        <v>1740</v>
      </c>
      <c r="K14" s="276">
        <v>0.17</v>
      </c>
    </row>
    <row r="15" spans="1:12" ht="15" x14ac:dyDescent="0.2">
      <c r="A15" s="140" t="s">
        <v>119</v>
      </c>
      <c r="B15" s="140">
        <v>219</v>
      </c>
      <c r="C15" s="140">
        <v>1182</v>
      </c>
      <c r="D15" s="140">
        <v>252</v>
      </c>
      <c r="E15" s="140">
        <v>1399</v>
      </c>
      <c r="F15" s="140">
        <v>82</v>
      </c>
      <c r="G15" s="140">
        <v>1918</v>
      </c>
      <c r="H15" s="140">
        <v>2125</v>
      </c>
      <c r="I15" s="140">
        <v>2144</v>
      </c>
      <c r="J15" s="117">
        <v>9321</v>
      </c>
      <c r="K15" s="311">
        <v>0.92</v>
      </c>
    </row>
    <row r="16" spans="1:12" ht="11.25" customHeight="1" x14ac:dyDescent="0.2">
      <c r="A16" s="140"/>
      <c r="B16" s="140"/>
      <c r="C16" s="140"/>
      <c r="D16" s="140"/>
      <c r="E16" s="140"/>
      <c r="F16" s="140"/>
      <c r="G16" s="140"/>
      <c r="H16" s="140"/>
      <c r="I16" s="140"/>
      <c r="J16" s="117"/>
      <c r="K16" s="75"/>
    </row>
    <row r="17" spans="1:22" ht="15" x14ac:dyDescent="0.2">
      <c r="A17" s="140" t="s">
        <v>151</v>
      </c>
      <c r="B17" s="140">
        <v>0</v>
      </c>
      <c r="C17" s="140">
        <v>0</v>
      </c>
      <c r="D17" s="140">
        <v>0</v>
      </c>
      <c r="E17" s="140">
        <v>8</v>
      </c>
      <c r="F17" s="140">
        <v>3</v>
      </c>
      <c r="G17" s="140">
        <v>0</v>
      </c>
      <c r="H17" s="140">
        <v>8</v>
      </c>
      <c r="I17" s="140">
        <v>200</v>
      </c>
      <c r="J17" s="117">
        <v>219</v>
      </c>
      <c r="K17" s="141">
        <v>0.02</v>
      </c>
    </row>
    <row r="18" spans="1:22" ht="15" x14ac:dyDescent="0.2">
      <c r="A18" s="140" t="s">
        <v>152</v>
      </c>
      <c r="B18" s="140">
        <v>0</v>
      </c>
      <c r="C18" s="140">
        <v>0</v>
      </c>
      <c r="D18" s="140">
        <v>0</v>
      </c>
      <c r="E18" s="140">
        <v>8</v>
      </c>
      <c r="F18" s="140">
        <v>0</v>
      </c>
      <c r="G18" s="140">
        <v>0</v>
      </c>
      <c r="H18" s="140">
        <v>1</v>
      </c>
      <c r="I18" s="140">
        <v>51</v>
      </c>
      <c r="J18" s="117">
        <v>60</v>
      </c>
      <c r="K18" s="141">
        <v>0.01</v>
      </c>
    </row>
    <row r="19" spans="1:22" ht="15" x14ac:dyDescent="0.2">
      <c r="A19" s="140" t="s">
        <v>153</v>
      </c>
      <c r="B19" s="140">
        <v>0</v>
      </c>
      <c r="C19" s="140">
        <v>0</v>
      </c>
      <c r="D19" s="140">
        <v>0</v>
      </c>
      <c r="E19" s="140">
        <v>103</v>
      </c>
      <c r="F19" s="140">
        <v>0</v>
      </c>
      <c r="G19" s="140">
        <v>0</v>
      </c>
      <c r="H19" s="140">
        <v>5</v>
      </c>
      <c r="I19" s="140">
        <v>1</v>
      </c>
      <c r="J19" s="117">
        <v>109</v>
      </c>
      <c r="K19" s="141">
        <v>0.01</v>
      </c>
    </row>
    <row r="20" spans="1:22" ht="17.25" x14ac:dyDescent="0.35">
      <c r="A20" s="140" t="s">
        <v>154</v>
      </c>
      <c r="B20" s="36">
        <v>0</v>
      </c>
      <c r="C20" s="36">
        <v>0</v>
      </c>
      <c r="D20" s="36">
        <v>0</v>
      </c>
      <c r="E20" s="36">
        <v>8</v>
      </c>
      <c r="F20" s="36">
        <v>0</v>
      </c>
      <c r="G20" s="36">
        <v>0</v>
      </c>
      <c r="H20" s="36">
        <v>0</v>
      </c>
      <c r="I20" s="36">
        <v>0</v>
      </c>
      <c r="J20" s="118">
        <v>8</v>
      </c>
      <c r="K20" s="88" t="s">
        <v>225</v>
      </c>
    </row>
    <row r="21" spans="1:22" ht="15" x14ac:dyDescent="0.2">
      <c r="A21" s="140" t="s">
        <v>155</v>
      </c>
      <c r="B21" s="140">
        <v>0</v>
      </c>
      <c r="C21" s="140">
        <v>0</v>
      </c>
      <c r="D21" s="140">
        <v>0</v>
      </c>
      <c r="E21" s="140">
        <v>127</v>
      </c>
      <c r="F21" s="140">
        <v>3</v>
      </c>
      <c r="G21" s="140">
        <v>0</v>
      </c>
      <c r="H21" s="140">
        <v>14</v>
      </c>
      <c r="I21" s="140">
        <v>252</v>
      </c>
      <c r="J21" s="117">
        <v>396</v>
      </c>
      <c r="K21" s="311">
        <v>0.04</v>
      </c>
    </row>
    <row r="22" spans="1:22" ht="15" x14ac:dyDescent="0.2">
      <c r="A22" s="140"/>
      <c r="B22" s="140"/>
      <c r="C22" s="140"/>
      <c r="D22" s="140"/>
      <c r="E22" s="140"/>
      <c r="F22" s="140"/>
      <c r="G22" s="140"/>
      <c r="H22" s="140"/>
      <c r="I22" s="140"/>
      <c r="J22" s="117"/>
      <c r="K22" s="89"/>
    </row>
    <row r="23" spans="1:22" ht="17.25" x14ac:dyDescent="0.35">
      <c r="A23" s="115" t="s">
        <v>208</v>
      </c>
      <c r="B23" s="36">
        <v>0</v>
      </c>
      <c r="C23" s="36">
        <v>4</v>
      </c>
      <c r="D23" s="36">
        <v>0</v>
      </c>
      <c r="E23" s="36">
        <v>72</v>
      </c>
      <c r="F23" s="36">
        <v>0</v>
      </c>
      <c r="G23" s="36">
        <v>3</v>
      </c>
      <c r="H23" s="36">
        <v>106</v>
      </c>
      <c r="I23" s="36">
        <v>225</v>
      </c>
      <c r="J23" s="188">
        <v>410</v>
      </c>
      <c r="K23" s="276">
        <v>0.04</v>
      </c>
    </row>
    <row r="24" spans="1:22" ht="17.25" x14ac:dyDescent="0.35">
      <c r="A24" s="140"/>
      <c r="B24" s="36"/>
      <c r="C24" s="36"/>
      <c r="D24" s="36"/>
      <c r="E24" s="36"/>
      <c r="F24" s="36"/>
      <c r="G24" s="36"/>
      <c r="H24" s="36"/>
      <c r="I24" s="36"/>
      <c r="J24" s="118"/>
      <c r="K24" s="88"/>
    </row>
    <row r="25" spans="1:22" s="2" customFormat="1" ht="18" x14ac:dyDescent="0.4">
      <c r="A25" s="39" t="s">
        <v>2</v>
      </c>
      <c r="B25" s="76">
        <v>219</v>
      </c>
      <c r="C25" s="76">
        <v>1186</v>
      </c>
      <c r="D25" s="76">
        <v>252</v>
      </c>
      <c r="E25" s="76">
        <v>1598</v>
      </c>
      <c r="F25" s="76">
        <v>85</v>
      </c>
      <c r="G25" s="76">
        <v>1921</v>
      </c>
      <c r="H25" s="76">
        <v>2245</v>
      </c>
      <c r="I25" s="76">
        <v>2621</v>
      </c>
      <c r="J25" s="119">
        <v>10127</v>
      </c>
      <c r="K25" s="142" t="s">
        <v>207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304" t="s">
        <v>373</v>
      </c>
      <c r="K26" s="142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06"/>
      <c r="B28" s="292" t="s">
        <v>226</v>
      </c>
      <c r="C28" s="292"/>
      <c r="D28" s="292"/>
      <c r="E28" s="292"/>
      <c r="F28" s="292"/>
      <c r="G28" s="292"/>
      <c r="H28" s="292"/>
      <c r="I28" s="292"/>
      <c r="J28" s="292"/>
      <c r="K28" s="292"/>
      <c r="L28" s="38"/>
    </row>
    <row r="29" spans="1:22" ht="20.25" x14ac:dyDescent="0.55000000000000004">
      <c r="A29" s="129" t="s">
        <v>217</v>
      </c>
      <c r="B29" s="35" t="s">
        <v>145</v>
      </c>
      <c r="C29" s="35" t="s">
        <v>146</v>
      </c>
      <c r="D29" s="35" t="s">
        <v>233</v>
      </c>
      <c r="E29" s="35" t="s">
        <v>147</v>
      </c>
      <c r="F29" s="35" t="s">
        <v>148</v>
      </c>
      <c r="G29" s="35" t="s">
        <v>96</v>
      </c>
      <c r="H29" s="37" t="s">
        <v>249</v>
      </c>
      <c r="I29" s="35" t="s">
        <v>149</v>
      </c>
      <c r="J29" s="207" t="s">
        <v>2</v>
      </c>
      <c r="K29" s="201" t="s">
        <v>150</v>
      </c>
    </row>
    <row r="30" spans="1:22" ht="15" x14ac:dyDescent="0.2">
      <c r="A30" s="197" t="s">
        <v>227</v>
      </c>
      <c r="B30" s="22">
        <v>219</v>
      </c>
      <c r="C30" s="22">
        <v>1178</v>
      </c>
      <c r="D30" s="22">
        <v>213</v>
      </c>
      <c r="E30" s="22">
        <v>1506</v>
      </c>
      <c r="F30" s="22">
        <v>82</v>
      </c>
      <c r="G30" s="22">
        <v>1627</v>
      </c>
      <c r="H30" s="22">
        <v>1657</v>
      </c>
      <c r="I30" s="22">
        <v>878</v>
      </c>
      <c r="J30" s="208">
        <v>7360</v>
      </c>
      <c r="K30" s="141">
        <v>0.78</v>
      </c>
      <c r="L30" s="312"/>
    </row>
    <row r="31" spans="1:22" ht="17.25" x14ac:dyDescent="0.35">
      <c r="A31" s="197" t="s">
        <v>228</v>
      </c>
      <c r="B31" s="128">
        <v>0</v>
      </c>
      <c r="C31" s="128">
        <v>8</v>
      </c>
      <c r="D31" s="128">
        <v>0</v>
      </c>
      <c r="E31" s="128">
        <v>11</v>
      </c>
      <c r="F31" s="128">
        <v>0</v>
      </c>
      <c r="G31" s="128">
        <v>0</v>
      </c>
      <c r="H31" s="128">
        <v>443</v>
      </c>
      <c r="I31" s="128">
        <v>1310</v>
      </c>
      <c r="J31" s="209">
        <v>1772</v>
      </c>
      <c r="K31" s="88" t="s">
        <v>461</v>
      </c>
      <c r="L31" s="312"/>
    </row>
    <row r="32" spans="1:22" ht="15" x14ac:dyDescent="0.2">
      <c r="A32" s="210" t="s">
        <v>215</v>
      </c>
      <c r="B32" s="111">
        <v>219</v>
      </c>
      <c r="C32" s="111">
        <v>1186</v>
      </c>
      <c r="D32" s="111">
        <v>213</v>
      </c>
      <c r="E32" s="111">
        <v>1517</v>
      </c>
      <c r="F32" s="111">
        <v>82</v>
      </c>
      <c r="G32" s="111">
        <v>1627</v>
      </c>
      <c r="H32" s="111">
        <v>2100</v>
      </c>
      <c r="I32" s="111">
        <v>2188</v>
      </c>
      <c r="J32" s="160">
        <v>9132</v>
      </c>
      <c r="K32" s="311">
        <v>0.97</v>
      </c>
      <c r="L32" s="312"/>
    </row>
    <row r="33" spans="1:12" ht="15" x14ac:dyDescent="0.2">
      <c r="A33" s="197"/>
      <c r="B33" s="111"/>
      <c r="C33" s="111"/>
      <c r="D33" s="111"/>
      <c r="E33" s="111"/>
      <c r="F33" s="111"/>
      <c r="G33" s="111"/>
      <c r="H33" s="111"/>
      <c r="I33" s="111"/>
      <c r="J33" s="160"/>
      <c r="K33" s="167"/>
      <c r="L33" s="312"/>
    </row>
    <row r="34" spans="1:12" ht="15.6" customHeight="1" x14ac:dyDescent="0.2">
      <c r="A34" s="197" t="s">
        <v>229</v>
      </c>
      <c r="B34" s="111">
        <v>0</v>
      </c>
      <c r="C34" s="111">
        <v>0</v>
      </c>
      <c r="D34" s="111">
        <v>0</v>
      </c>
      <c r="E34" s="111">
        <v>1</v>
      </c>
      <c r="F34" s="111">
        <v>3</v>
      </c>
      <c r="G34" s="111">
        <v>0</v>
      </c>
      <c r="H34" s="111">
        <v>8</v>
      </c>
      <c r="I34" s="111">
        <v>239</v>
      </c>
      <c r="J34" s="160">
        <v>251</v>
      </c>
      <c r="K34" s="141">
        <v>0.03</v>
      </c>
      <c r="L34" s="312"/>
    </row>
    <row r="35" spans="1:12" ht="15.6" customHeight="1" x14ac:dyDescent="0.2">
      <c r="A35" s="197" t="s">
        <v>230</v>
      </c>
      <c r="B35" s="111">
        <v>0</v>
      </c>
      <c r="C35" s="111">
        <v>0</v>
      </c>
      <c r="D35" s="111">
        <v>0</v>
      </c>
      <c r="E35" s="111">
        <v>0</v>
      </c>
      <c r="F35" s="111">
        <v>0</v>
      </c>
      <c r="G35" s="111">
        <v>0</v>
      </c>
      <c r="H35" s="111">
        <v>1</v>
      </c>
      <c r="I35" s="111">
        <v>46</v>
      </c>
      <c r="J35" s="160">
        <v>47</v>
      </c>
      <c r="K35" s="141">
        <v>0</v>
      </c>
      <c r="L35" s="312"/>
    </row>
    <row r="36" spans="1:12" ht="15.6" customHeight="1" x14ac:dyDescent="0.2">
      <c r="A36" s="197" t="s">
        <v>231</v>
      </c>
      <c r="B36" s="111">
        <v>0</v>
      </c>
      <c r="C36" s="111">
        <v>0</v>
      </c>
      <c r="D36" s="111">
        <v>0</v>
      </c>
      <c r="E36" s="111">
        <v>3</v>
      </c>
      <c r="F36" s="111">
        <v>0</v>
      </c>
      <c r="G36" s="111">
        <v>0</v>
      </c>
      <c r="H36" s="111">
        <v>10</v>
      </c>
      <c r="I36" s="111">
        <v>22</v>
      </c>
      <c r="J36" s="160">
        <v>35</v>
      </c>
      <c r="K36" s="141">
        <v>0</v>
      </c>
      <c r="L36" s="312"/>
    </row>
    <row r="37" spans="1:12" ht="15.6" customHeight="1" x14ac:dyDescent="0.35">
      <c r="A37" s="197" t="s">
        <v>232</v>
      </c>
      <c r="B37" s="128">
        <v>0</v>
      </c>
      <c r="C37" s="128">
        <v>0</v>
      </c>
      <c r="D37" s="128">
        <v>0</v>
      </c>
      <c r="E37" s="128">
        <v>1</v>
      </c>
      <c r="F37" s="128">
        <v>0</v>
      </c>
      <c r="G37" s="128">
        <v>0</v>
      </c>
      <c r="H37" s="128">
        <v>0</v>
      </c>
      <c r="I37" s="128">
        <v>0</v>
      </c>
      <c r="J37" s="209">
        <v>1</v>
      </c>
      <c r="K37" s="88" t="s">
        <v>225</v>
      </c>
      <c r="L37" s="312"/>
    </row>
    <row r="38" spans="1:12" ht="15" x14ac:dyDescent="0.2">
      <c r="A38" s="210" t="s">
        <v>215</v>
      </c>
      <c r="B38" s="111">
        <v>0</v>
      </c>
      <c r="C38" s="111">
        <v>0</v>
      </c>
      <c r="D38" s="111">
        <v>0</v>
      </c>
      <c r="E38" s="111">
        <v>5</v>
      </c>
      <c r="F38" s="111">
        <v>3</v>
      </c>
      <c r="G38" s="111">
        <v>0</v>
      </c>
      <c r="H38" s="111">
        <v>19</v>
      </c>
      <c r="I38" s="111">
        <v>307</v>
      </c>
      <c r="J38" s="160">
        <v>334</v>
      </c>
      <c r="K38" s="89" t="s">
        <v>401</v>
      </c>
      <c r="L38" s="312"/>
    </row>
    <row r="39" spans="1:12" ht="15" x14ac:dyDescent="0.2">
      <c r="A39" s="210"/>
      <c r="B39" s="111"/>
      <c r="C39" s="111"/>
      <c r="D39" s="111"/>
      <c r="E39" s="111"/>
      <c r="F39" s="111"/>
      <c r="G39" s="111"/>
      <c r="H39" s="111"/>
      <c r="I39" s="111"/>
      <c r="J39" s="160"/>
      <c r="K39" s="167"/>
    </row>
    <row r="40" spans="1:12" ht="18" x14ac:dyDescent="0.4">
      <c r="A40" s="210" t="s">
        <v>320</v>
      </c>
      <c r="B40" s="76">
        <v>219</v>
      </c>
      <c r="C40" s="76">
        <v>1186</v>
      </c>
      <c r="D40" s="76">
        <v>213</v>
      </c>
      <c r="E40" s="76">
        <v>1522</v>
      </c>
      <c r="F40" s="76">
        <v>85</v>
      </c>
      <c r="G40" s="76">
        <v>1627</v>
      </c>
      <c r="H40" s="76">
        <v>2119</v>
      </c>
      <c r="I40" s="76">
        <v>2495</v>
      </c>
      <c r="J40" s="119">
        <v>9466</v>
      </c>
      <c r="K40" s="205" t="s">
        <v>207</v>
      </c>
    </row>
    <row r="41" spans="1:12" ht="17.25" x14ac:dyDescent="0.35">
      <c r="A41" s="100"/>
      <c r="B41" s="128"/>
      <c r="C41" s="128"/>
      <c r="D41" s="128"/>
      <c r="E41" s="128"/>
      <c r="F41" s="128"/>
      <c r="G41" s="128"/>
      <c r="H41" s="128"/>
      <c r="I41" s="128"/>
      <c r="J41" s="209"/>
      <c r="K41" s="198"/>
    </row>
    <row r="42" spans="1:12" ht="15" x14ac:dyDescent="0.2">
      <c r="A42" s="210" t="s">
        <v>413</v>
      </c>
      <c r="B42" s="111">
        <v>0</v>
      </c>
      <c r="C42" s="111">
        <v>0</v>
      </c>
      <c r="D42" s="111">
        <v>0</v>
      </c>
      <c r="E42" s="111">
        <v>0</v>
      </c>
      <c r="F42" s="111">
        <v>0</v>
      </c>
      <c r="G42" s="111">
        <v>3</v>
      </c>
      <c r="H42" s="111">
        <v>0</v>
      </c>
      <c r="I42" s="111">
        <v>20</v>
      </c>
      <c r="J42" s="160">
        <v>23</v>
      </c>
      <c r="K42" s="198"/>
    </row>
    <row r="43" spans="1:12" ht="17.25" x14ac:dyDescent="0.35">
      <c r="A43" s="210" t="s">
        <v>414</v>
      </c>
      <c r="B43" s="128">
        <v>0</v>
      </c>
      <c r="C43" s="128">
        <v>0</v>
      </c>
      <c r="D43" s="128">
        <v>39</v>
      </c>
      <c r="E43" s="128">
        <v>76</v>
      </c>
      <c r="F43" s="128">
        <v>0</v>
      </c>
      <c r="G43" s="128">
        <v>291</v>
      </c>
      <c r="H43" s="128">
        <v>126</v>
      </c>
      <c r="I43" s="128">
        <v>106</v>
      </c>
      <c r="J43" s="209">
        <v>638</v>
      </c>
      <c r="K43" s="204"/>
    </row>
    <row r="44" spans="1:12" ht="18" x14ac:dyDescent="0.4">
      <c r="A44" s="100" t="s">
        <v>2</v>
      </c>
      <c r="B44" s="76">
        <v>219</v>
      </c>
      <c r="C44" s="76">
        <v>1186</v>
      </c>
      <c r="D44" s="76">
        <v>252</v>
      </c>
      <c r="E44" s="76">
        <v>1598</v>
      </c>
      <c r="F44" s="76">
        <v>85</v>
      </c>
      <c r="G44" s="76">
        <v>1921</v>
      </c>
      <c r="H44" s="76">
        <v>2245</v>
      </c>
      <c r="I44" s="76">
        <v>2621</v>
      </c>
      <c r="J44" s="119">
        <v>10127</v>
      </c>
      <c r="K44" s="304" t="s">
        <v>373</v>
      </c>
    </row>
    <row r="45" spans="1:12" ht="15.75" x14ac:dyDescent="0.25">
      <c r="A45"/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140" t="s">
        <v>169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199" t="s">
        <v>355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199" t="s">
        <v>428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99" t="s">
        <v>429</v>
      </c>
      <c r="B49"/>
      <c r="C49"/>
      <c r="D49"/>
      <c r="E49"/>
      <c r="F49"/>
      <c r="G49"/>
      <c r="H49"/>
      <c r="I49"/>
      <c r="J49"/>
      <c r="K49"/>
    </row>
    <row r="50" spans="1:11" ht="15.75" x14ac:dyDescent="0.25">
      <c r="A50" s="140" t="s">
        <v>434</v>
      </c>
      <c r="B50"/>
      <c r="C50"/>
      <c r="D50"/>
      <c r="E50"/>
      <c r="F50"/>
      <c r="G50"/>
      <c r="H50"/>
      <c r="I50"/>
      <c r="J50"/>
      <c r="K50"/>
    </row>
    <row r="51" spans="1:11" ht="15.75" x14ac:dyDescent="0.25">
      <c r="A51" s="140" t="s">
        <v>415</v>
      </c>
      <c r="B51"/>
      <c r="C51"/>
      <c r="D51"/>
      <c r="E51"/>
      <c r="F51"/>
      <c r="G51"/>
      <c r="H51"/>
      <c r="I51"/>
      <c r="J51"/>
      <c r="K51"/>
    </row>
    <row r="52" spans="1:11" ht="15" x14ac:dyDescent="0.2">
      <c r="A52" s="140"/>
    </row>
  </sheetData>
  <sheetProtection algorithmName="SHA-512" hashValue="nTE8eWslnhmSzRSxW94smCyG+c+3/sKILQ6eMw8P3hbO/Gv+yAE900IVAyE2QohLHcFP5P2MAsKbst39YUQOVQ==" saltValue="U4GtH54PPiKMvKa3IKbRFA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tabColor rgb="FF92D050"/>
    <pageSetUpPr fitToPage="1"/>
  </sheetPr>
  <dimension ref="A1:S49"/>
  <sheetViews>
    <sheetView zoomScaleNormal="100" workbookViewId="0"/>
  </sheetViews>
  <sheetFormatPr defaultColWidth="8.77734375" defaultRowHeight="12.75" x14ac:dyDescent="0.2"/>
  <cols>
    <col min="1" max="1" width="3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24</v>
      </c>
    </row>
    <row r="2" spans="1:19" ht="18" x14ac:dyDescent="0.25">
      <c r="A2" s="237" t="s">
        <v>20</v>
      </c>
      <c r="B2" s="237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238"/>
      <c r="Q2" s="238"/>
      <c r="R2" s="238"/>
    </row>
    <row r="3" spans="1:19" ht="18" x14ac:dyDescent="0.25">
      <c r="A3" s="237" t="s">
        <v>304</v>
      </c>
      <c r="B3" s="237"/>
      <c r="C3" s="140"/>
      <c r="D3" s="140"/>
      <c r="E3" s="140"/>
      <c r="F3" s="140"/>
      <c r="G3" s="140"/>
      <c r="H3" s="140"/>
      <c r="I3" s="140"/>
      <c r="J3" s="140"/>
      <c r="K3" s="140"/>
      <c r="L3" s="140"/>
      <c r="M3" s="140"/>
      <c r="N3" s="140"/>
      <c r="O3" s="140"/>
      <c r="P3" s="238"/>
      <c r="Q3" s="238"/>
      <c r="R3" s="238"/>
    </row>
    <row r="4" spans="1:19" ht="18" x14ac:dyDescent="0.25">
      <c r="A4" s="226" t="s">
        <v>467</v>
      </c>
      <c r="B4" s="237"/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  <c r="P4" s="238"/>
      <c r="Q4" s="238"/>
      <c r="R4" s="238"/>
    </row>
    <row r="5" spans="1:19" ht="15" x14ac:dyDescent="0.2">
      <c r="A5" s="239" t="s">
        <v>7</v>
      </c>
      <c r="B5" s="239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238"/>
      <c r="Q5" s="238"/>
      <c r="R5" s="238"/>
    </row>
    <row r="6" spans="1:19" ht="12.75" customHeight="1" x14ac:dyDescent="0.2">
      <c r="A6" s="240"/>
      <c r="B6" s="240"/>
      <c r="C6" s="140"/>
      <c r="D6" s="140"/>
      <c r="E6" s="140"/>
      <c r="F6" s="140"/>
      <c r="G6" s="140"/>
      <c r="H6" s="140"/>
      <c r="I6" s="140"/>
      <c r="J6" s="140"/>
      <c r="K6" s="140"/>
      <c r="L6" s="140"/>
      <c r="M6" s="140"/>
      <c r="N6" s="140"/>
      <c r="O6" s="140"/>
      <c r="P6" s="238"/>
      <c r="Q6" s="238"/>
      <c r="R6" s="238"/>
    </row>
    <row r="7" spans="1:19" ht="15" x14ac:dyDescent="0.2">
      <c r="A7" s="240"/>
      <c r="B7" s="2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238"/>
      <c r="Q7" s="238"/>
      <c r="R7" s="238"/>
    </row>
    <row r="8" spans="1:19" ht="20.25" x14ac:dyDescent="0.55000000000000004">
      <c r="A8" s="241"/>
      <c r="B8" s="241"/>
      <c r="C8" s="192" t="s">
        <v>305</v>
      </c>
      <c r="D8" s="300"/>
      <c r="E8" s="192"/>
      <c r="F8" s="192"/>
      <c r="G8" s="300"/>
      <c r="H8" s="192"/>
      <c r="I8" s="192"/>
      <c r="J8" s="192"/>
      <c r="K8" s="192"/>
      <c r="L8" s="192"/>
      <c r="M8" s="192"/>
      <c r="N8" s="192"/>
      <c r="O8" s="192"/>
      <c r="P8" s="192"/>
      <c r="Q8" s="192"/>
      <c r="R8" s="192"/>
    </row>
    <row r="9" spans="1:19" ht="40.5" x14ac:dyDescent="0.55000000000000004">
      <c r="A9" s="365" t="s">
        <v>209</v>
      </c>
      <c r="B9" s="365"/>
      <c r="C9" s="242" t="s">
        <v>308</v>
      </c>
      <c r="D9" s="242" t="s">
        <v>306</v>
      </c>
      <c r="E9" s="242" t="s">
        <v>309</v>
      </c>
      <c r="F9" s="242" t="s">
        <v>292</v>
      </c>
      <c r="G9" s="242" t="s">
        <v>311</v>
      </c>
      <c r="H9" s="242" t="s">
        <v>307</v>
      </c>
      <c r="I9" s="242" t="s">
        <v>378</v>
      </c>
      <c r="J9" s="242" t="s">
        <v>312</v>
      </c>
      <c r="K9" s="242" t="s">
        <v>314</v>
      </c>
      <c r="L9" s="242" t="s">
        <v>349</v>
      </c>
      <c r="M9" s="242" t="s">
        <v>348</v>
      </c>
      <c r="N9" s="242" t="s">
        <v>350</v>
      </c>
      <c r="O9" s="242" t="s">
        <v>313</v>
      </c>
      <c r="P9" s="242" t="s">
        <v>191</v>
      </c>
      <c r="Q9" s="243" t="s">
        <v>2</v>
      </c>
      <c r="R9" s="242" t="s">
        <v>150</v>
      </c>
    </row>
    <row r="10" spans="1:19" ht="15" x14ac:dyDescent="0.2">
      <c r="A10" s="363" t="s">
        <v>210</v>
      </c>
      <c r="B10" s="363"/>
      <c r="C10" s="140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17"/>
      <c r="R10" s="140"/>
    </row>
    <row r="11" spans="1:19" ht="18" customHeight="1" x14ac:dyDescent="0.2">
      <c r="A11" s="363" t="s">
        <v>211</v>
      </c>
      <c r="B11" s="363"/>
      <c r="C11" s="211">
        <v>0</v>
      </c>
      <c r="D11" s="211">
        <v>0</v>
      </c>
      <c r="E11" s="211">
        <v>11</v>
      </c>
      <c r="F11" s="211">
        <v>0</v>
      </c>
      <c r="G11" s="211">
        <v>0</v>
      </c>
      <c r="H11" s="211">
        <v>0</v>
      </c>
      <c r="I11" s="211">
        <v>0</v>
      </c>
      <c r="J11" s="211">
        <v>0</v>
      </c>
      <c r="K11" s="211">
        <v>0</v>
      </c>
      <c r="L11" s="211">
        <v>0</v>
      </c>
      <c r="M11" s="211">
        <v>0</v>
      </c>
      <c r="N11" s="211">
        <v>0</v>
      </c>
      <c r="O11" s="211">
        <v>0</v>
      </c>
      <c r="P11" s="211">
        <v>11</v>
      </c>
      <c r="Q11" s="212">
        <v>22</v>
      </c>
      <c r="R11" s="249">
        <v>0.01</v>
      </c>
      <c r="S11" s="143"/>
    </row>
    <row r="12" spans="1:19" ht="18" customHeight="1" x14ac:dyDescent="0.2">
      <c r="A12" s="363" t="s">
        <v>212</v>
      </c>
      <c r="B12" s="363"/>
      <c r="C12" s="89">
        <v>5</v>
      </c>
      <c r="D12" s="89">
        <v>0</v>
      </c>
      <c r="E12" s="89">
        <v>17</v>
      </c>
      <c r="F12" s="89">
        <v>42</v>
      </c>
      <c r="G12" s="89">
        <v>39</v>
      </c>
      <c r="H12" s="89">
        <v>27</v>
      </c>
      <c r="I12" s="89">
        <v>5</v>
      </c>
      <c r="J12" s="89">
        <v>0</v>
      </c>
      <c r="K12" s="89">
        <v>0</v>
      </c>
      <c r="L12" s="89">
        <v>0</v>
      </c>
      <c r="M12" s="89">
        <v>9</v>
      </c>
      <c r="N12" s="89">
        <v>0</v>
      </c>
      <c r="O12" s="89">
        <v>0</v>
      </c>
      <c r="P12" s="89">
        <v>13</v>
      </c>
      <c r="Q12" s="278">
        <v>157</v>
      </c>
      <c r="R12" s="249">
        <v>0.05</v>
      </c>
      <c r="S12" s="143"/>
    </row>
    <row r="13" spans="1:19" ht="18" customHeight="1" x14ac:dyDescent="0.2">
      <c r="A13" s="363" t="s">
        <v>213</v>
      </c>
      <c r="B13" s="363"/>
      <c r="C13" s="140">
        <v>32</v>
      </c>
      <c r="D13" s="140">
        <v>161</v>
      </c>
      <c r="E13" s="140">
        <v>55</v>
      </c>
      <c r="F13" s="140">
        <v>144</v>
      </c>
      <c r="G13" s="140">
        <v>45</v>
      </c>
      <c r="H13" s="140">
        <v>32</v>
      </c>
      <c r="I13" s="140">
        <v>73</v>
      </c>
      <c r="J13" s="140">
        <v>53</v>
      </c>
      <c r="K13" s="140">
        <v>68</v>
      </c>
      <c r="L13" s="89">
        <v>11</v>
      </c>
      <c r="M13" s="140">
        <v>17</v>
      </c>
      <c r="N13" s="140">
        <v>3</v>
      </c>
      <c r="O13" s="140">
        <v>38</v>
      </c>
      <c r="P13" s="140">
        <v>56</v>
      </c>
      <c r="Q13" s="278">
        <v>788</v>
      </c>
      <c r="R13" s="249">
        <v>0.27</v>
      </c>
      <c r="S13" s="143"/>
    </row>
    <row r="14" spans="1:19" ht="18" customHeight="1" x14ac:dyDescent="0.35">
      <c r="A14" s="363" t="s">
        <v>214</v>
      </c>
      <c r="B14" s="363"/>
      <c r="C14" s="250">
        <v>516</v>
      </c>
      <c r="D14" s="250">
        <v>192</v>
      </c>
      <c r="E14" s="215">
        <v>143</v>
      </c>
      <c r="F14" s="215">
        <v>34</v>
      </c>
      <c r="G14" s="250">
        <v>49</v>
      </c>
      <c r="H14" s="250">
        <v>88</v>
      </c>
      <c r="I14" s="250">
        <v>65</v>
      </c>
      <c r="J14" s="215">
        <v>70</v>
      </c>
      <c r="K14" s="215">
        <v>58</v>
      </c>
      <c r="L14" s="250">
        <v>108</v>
      </c>
      <c r="M14" s="250">
        <v>31</v>
      </c>
      <c r="N14" s="250">
        <v>44</v>
      </c>
      <c r="O14" s="215">
        <v>38</v>
      </c>
      <c r="P14" s="250">
        <v>111</v>
      </c>
      <c r="Q14" s="279">
        <v>1547</v>
      </c>
      <c r="R14" s="204" t="s">
        <v>400</v>
      </c>
      <c r="S14" s="143"/>
    </row>
    <row r="15" spans="1:19" ht="18" customHeight="1" x14ac:dyDescent="0.2">
      <c r="A15" s="363" t="s">
        <v>215</v>
      </c>
      <c r="B15" s="363"/>
      <c r="C15" s="140">
        <v>553</v>
      </c>
      <c r="D15" s="140">
        <v>353</v>
      </c>
      <c r="E15" s="140">
        <v>226</v>
      </c>
      <c r="F15" s="140">
        <v>220</v>
      </c>
      <c r="G15" s="140">
        <v>133</v>
      </c>
      <c r="H15" s="140">
        <v>147</v>
      </c>
      <c r="I15" s="140">
        <v>143</v>
      </c>
      <c r="J15" s="140">
        <v>123</v>
      </c>
      <c r="K15" s="140">
        <v>126</v>
      </c>
      <c r="L15" s="140">
        <v>119</v>
      </c>
      <c r="M15" s="140">
        <v>57</v>
      </c>
      <c r="N15" s="140">
        <v>47</v>
      </c>
      <c r="O15" s="140">
        <v>76</v>
      </c>
      <c r="P15" s="140">
        <v>191</v>
      </c>
      <c r="Q15" s="117">
        <v>2514</v>
      </c>
      <c r="R15" s="313">
        <v>0.87</v>
      </c>
      <c r="S15" s="143"/>
    </row>
    <row r="16" spans="1:19" ht="15" x14ac:dyDescent="0.2">
      <c r="A16" s="363"/>
      <c r="B16" s="363"/>
      <c r="C16" s="140"/>
      <c r="D16" s="140"/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140"/>
      <c r="Q16" s="117"/>
      <c r="R16" s="249"/>
      <c r="S16" s="143"/>
    </row>
    <row r="17" spans="1:19" ht="18" customHeight="1" x14ac:dyDescent="0.2">
      <c r="A17" s="363" t="s">
        <v>151</v>
      </c>
      <c r="B17" s="363"/>
      <c r="C17" s="140">
        <v>23</v>
      </c>
      <c r="D17" s="140">
        <v>2</v>
      </c>
      <c r="E17" s="140">
        <v>25</v>
      </c>
      <c r="F17" s="140">
        <v>3</v>
      </c>
      <c r="G17" s="140">
        <v>30</v>
      </c>
      <c r="H17" s="140">
        <v>12</v>
      </c>
      <c r="I17" s="140">
        <v>0</v>
      </c>
      <c r="J17" s="140">
        <v>0</v>
      </c>
      <c r="K17" s="140">
        <v>5</v>
      </c>
      <c r="L17" s="140">
        <v>14</v>
      </c>
      <c r="M17" s="140">
        <v>39</v>
      </c>
      <c r="N17" s="140">
        <v>33</v>
      </c>
      <c r="O17" s="140">
        <v>2</v>
      </c>
      <c r="P17" s="140">
        <v>14</v>
      </c>
      <c r="Q17" s="278">
        <v>202</v>
      </c>
      <c r="R17" s="249">
        <v>7.0000000000000007E-2</v>
      </c>
      <c r="S17" s="143"/>
    </row>
    <row r="18" spans="1:19" ht="18" customHeight="1" x14ac:dyDescent="0.2">
      <c r="A18" s="363" t="s">
        <v>152</v>
      </c>
      <c r="B18" s="363"/>
      <c r="C18" s="140">
        <v>0</v>
      </c>
      <c r="D18" s="140">
        <v>0</v>
      </c>
      <c r="E18" s="140">
        <v>2</v>
      </c>
      <c r="F18" s="140">
        <v>1</v>
      </c>
      <c r="G18" s="140">
        <v>11</v>
      </c>
      <c r="H18" s="140">
        <v>0</v>
      </c>
      <c r="I18" s="140">
        <v>0</v>
      </c>
      <c r="J18" s="140">
        <v>0</v>
      </c>
      <c r="K18" s="140">
        <v>4</v>
      </c>
      <c r="L18" s="140">
        <v>0</v>
      </c>
      <c r="M18" s="140">
        <v>32</v>
      </c>
      <c r="N18" s="140">
        <v>0</v>
      </c>
      <c r="O18" s="140">
        <v>4</v>
      </c>
      <c r="P18" s="140">
        <v>15</v>
      </c>
      <c r="Q18" s="278">
        <v>69</v>
      </c>
      <c r="R18" s="249">
        <v>0.03</v>
      </c>
      <c r="S18" s="143"/>
    </row>
    <row r="19" spans="1:19" ht="18" customHeight="1" x14ac:dyDescent="0.2">
      <c r="A19" s="363" t="s">
        <v>153</v>
      </c>
      <c r="B19" s="363"/>
      <c r="C19" s="140">
        <v>0</v>
      </c>
      <c r="D19" s="140">
        <v>0</v>
      </c>
      <c r="E19" s="140">
        <v>0</v>
      </c>
      <c r="F19" s="140">
        <v>0</v>
      </c>
      <c r="G19" s="140">
        <v>1</v>
      </c>
      <c r="H19" s="140">
        <v>0</v>
      </c>
      <c r="I19" s="140">
        <v>0</v>
      </c>
      <c r="J19" s="140">
        <v>0</v>
      </c>
      <c r="K19" s="140">
        <v>0</v>
      </c>
      <c r="L19" s="140">
        <v>0</v>
      </c>
      <c r="M19" s="140">
        <v>0</v>
      </c>
      <c r="N19" s="140">
        <v>0</v>
      </c>
      <c r="O19" s="140">
        <v>0</v>
      </c>
      <c r="P19" s="140">
        <v>5</v>
      </c>
      <c r="Q19" s="278">
        <v>6</v>
      </c>
      <c r="R19" s="249">
        <v>0</v>
      </c>
      <c r="S19" s="143"/>
    </row>
    <row r="20" spans="1:19" ht="18" customHeight="1" x14ac:dyDescent="0.35">
      <c r="A20" s="363" t="s">
        <v>154</v>
      </c>
      <c r="B20" s="363"/>
      <c r="C20" s="216">
        <v>0</v>
      </c>
      <c r="D20" s="216">
        <v>0</v>
      </c>
      <c r="E20" s="216">
        <v>2</v>
      </c>
      <c r="F20" s="216">
        <v>0</v>
      </c>
      <c r="G20" s="216">
        <v>0</v>
      </c>
      <c r="H20" s="216">
        <v>0</v>
      </c>
      <c r="I20" s="216">
        <v>0</v>
      </c>
      <c r="J20" s="216">
        <v>0</v>
      </c>
      <c r="K20" s="216">
        <v>0</v>
      </c>
      <c r="L20" s="216">
        <v>0</v>
      </c>
      <c r="M20" s="216">
        <v>0</v>
      </c>
      <c r="N20" s="216">
        <v>0</v>
      </c>
      <c r="O20" s="216">
        <v>0</v>
      </c>
      <c r="P20" s="216">
        <v>0</v>
      </c>
      <c r="Q20" s="279">
        <v>2</v>
      </c>
      <c r="R20" s="204" t="s">
        <v>225</v>
      </c>
      <c r="S20" s="143"/>
    </row>
    <row r="21" spans="1:19" ht="18" customHeight="1" x14ac:dyDescent="0.2">
      <c r="A21" s="363" t="s">
        <v>215</v>
      </c>
      <c r="B21" s="363"/>
      <c r="C21" s="140">
        <v>23</v>
      </c>
      <c r="D21" s="140">
        <v>2</v>
      </c>
      <c r="E21" s="140">
        <v>29</v>
      </c>
      <c r="F21" s="140">
        <v>4</v>
      </c>
      <c r="G21" s="140">
        <v>42</v>
      </c>
      <c r="H21" s="140">
        <v>12</v>
      </c>
      <c r="I21" s="140">
        <v>0</v>
      </c>
      <c r="J21" s="140">
        <v>0</v>
      </c>
      <c r="K21" s="140">
        <v>9</v>
      </c>
      <c r="L21" s="140">
        <v>14</v>
      </c>
      <c r="M21" s="140">
        <v>71</v>
      </c>
      <c r="N21" s="140">
        <v>33</v>
      </c>
      <c r="O21" s="140">
        <v>6</v>
      </c>
      <c r="P21" s="140">
        <v>34</v>
      </c>
      <c r="Q21" s="117">
        <v>279</v>
      </c>
      <c r="R21" s="249">
        <v>0.1</v>
      </c>
      <c r="S21" s="143"/>
    </row>
    <row r="22" spans="1:19" ht="15" x14ac:dyDescent="0.2">
      <c r="A22" s="244"/>
      <c r="B22" s="244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  <c r="Q22" s="117"/>
      <c r="R22" s="249"/>
      <c r="S22" s="143"/>
    </row>
    <row r="23" spans="1:19" ht="18" customHeight="1" x14ac:dyDescent="0.35">
      <c r="A23" s="363" t="s">
        <v>216</v>
      </c>
      <c r="B23" s="363"/>
      <c r="C23" s="36">
        <v>0</v>
      </c>
      <c r="D23" s="36">
        <v>0</v>
      </c>
      <c r="E23" s="36">
        <v>3</v>
      </c>
      <c r="F23" s="36">
        <v>10</v>
      </c>
      <c r="G23" s="36">
        <v>15</v>
      </c>
      <c r="H23" s="36">
        <v>10</v>
      </c>
      <c r="I23" s="36">
        <v>0</v>
      </c>
      <c r="J23" s="36">
        <v>13</v>
      </c>
      <c r="K23" s="36">
        <v>0</v>
      </c>
      <c r="L23" s="36">
        <v>1</v>
      </c>
      <c r="M23" s="36">
        <v>0</v>
      </c>
      <c r="N23" s="36">
        <v>20</v>
      </c>
      <c r="O23" s="36">
        <v>7</v>
      </c>
      <c r="P23" s="36">
        <v>11</v>
      </c>
      <c r="Q23" s="279">
        <v>90</v>
      </c>
      <c r="R23" s="204" t="s">
        <v>401</v>
      </c>
      <c r="S23" s="143"/>
    </row>
    <row r="24" spans="1:19" s="2" customFormat="1" ht="15" x14ac:dyDescent="0.2">
      <c r="A24" s="244"/>
      <c r="B24" s="244"/>
      <c r="C24" s="251"/>
      <c r="D24" s="251"/>
      <c r="E24" s="217"/>
      <c r="F24" s="217"/>
      <c r="G24" s="251"/>
      <c r="H24" s="251"/>
      <c r="I24" s="251"/>
      <c r="J24" s="217"/>
      <c r="K24" s="217"/>
      <c r="L24" s="251"/>
      <c r="M24" s="251"/>
      <c r="N24" s="251"/>
      <c r="O24" s="217"/>
      <c r="P24" s="251"/>
      <c r="Q24" s="218"/>
      <c r="R24" s="249"/>
      <c r="S24" s="143"/>
    </row>
    <row r="25" spans="1:19" s="2" customFormat="1" ht="18" x14ac:dyDescent="0.4">
      <c r="A25" s="245" t="s">
        <v>2</v>
      </c>
      <c r="B25" s="245"/>
      <c r="C25" s="219">
        <v>576</v>
      </c>
      <c r="D25" s="219">
        <v>355</v>
      </c>
      <c r="E25" s="219">
        <v>258</v>
      </c>
      <c r="F25" s="219">
        <v>234</v>
      </c>
      <c r="G25" s="219">
        <v>190</v>
      </c>
      <c r="H25" s="219">
        <v>169</v>
      </c>
      <c r="I25" s="219">
        <v>143</v>
      </c>
      <c r="J25" s="219">
        <v>136</v>
      </c>
      <c r="K25" s="219">
        <v>135</v>
      </c>
      <c r="L25" s="219">
        <v>134</v>
      </c>
      <c r="M25" s="219">
        <v>128</v>
      </c>
      <c r="N25" s="219">
        <v>100</v>
      </c>
      <c r="O25" s="219">
        <v>89</v>
      </c>
      <c r="P25" s="219">
        <v>236</v>
      </c>
      <c r="Q25" s="220">
        <v>2883</v>
      </c>
      <c r="R25" s="205" t="s">
        <v>207</v>
      </c>
      <c r="S25" s="143"/>
    </row>
    <row r="26" spans="1:19" ht="12.75" customHeight="1" x14ac:dyDescent="0.25">
      <c r="A26" s="246"/>
      <c r="B26" s="246"/>
      <c r="C26" s="140"/>
      <c r="D26" s="195"/>
      <c r="E26" s="195"/>
      <c r="F26" s="195"/>
      <c r="G26" s="140"/>
      <c r="H26" s="195"/>
      <c r="I26" s="195"/>
      <c r="J26" s="195"/>
      <c r="K26" s="195"/>
      <c r="L26" s="195"/>
      <c r="M26" s="195"/>
      <c r="N26" s="195"/>
      <c r="O26" s="195"/>
      <c r="P26" s="238"/>
      <c r="Q26" s="303" t="s">
        <v>373</v>
      </c>
      <c r="R26" s="238"/>
    </row>
    <row r="27" spans="1:19" ht="15" x14ac:dyDescent="0.2">
      <c r="A27" s="246"/>
      <c r="B27" s="246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  <c r="Q27" s="238"/>
      <c r="R27" s="238"/>
    </row>
    <row r="28" spans="1:19" ht="14.25" x14ac:dyDescent="0.2">
      <c r="A28" s="238"/>
      <c r="B28" s="238"/>
      <c r="C28" s="238"/>
      <c r="D28" s="238"/>
      <c r="E28" s="238"/>
      <c r="F28" s="238"/>
      <c r="G28" s="238"/>
      <c r="H28" s="238"/>
      <c r="I28" s="238"/>
      <c r="J28" s="238"/>
      <c r="K28" s="238"/>
      <c r="L28" s="238"/>
      <c r="M28" s="238"/>
      <c r="N28" s="238"/>
      <c r="O28" s="238"/>
      <c r="P28" s="238"/>
      <c r="Q28" s="238"/>
      <c r="R28" s="238"/>
    </row>
    <row r="29" spans="1:19" ht="20.25" x14ac:dyDescent="0.55000000000000004">
      <c r="A29" s="241"/>
      <c r="B29" s="241"/>
      <c r="C29" s="192" t="s">
        <v>305</v>
      </c>
      <c r="D29" s="300"/>
      <c r="E29" s="300"/>
      <c r="F29" s="192"/>
      <c r="G29" s="192"/>
      <c r="H29" s="300"/>
      <c r="I29" s="300"/>
      <c r="J29" s="192"/>
      <c r="K29" s="192"/>
      <c r="L29" s="192"/>
      <c r="M29" s="192"/>
      <c r="N29" s="192"/>
      <c r="O29" s="300"/>
      <c r="P29" s="192"/>
      <c r="Q29" s="192"/>
      <c r="R29" s="192"/>
    </row>
    <row r="30" spans="1:19" ht="40.5" x14ac:dyDescent="0.55000000000000004">
      <c r="A30" s="365" t="s">
        <v>217</v>
      </c>
      <c r="B30" s="365"/>
      <c r="C30" s="242" t="s">
        <v>308</v>
      </c>
      <c r="D30" s="242" t="s">
        <v>306</v>
      </c>
      <c r="E30" s="242" t="s">
        <v>309</v>
      </c>
      <c r="F30" s="242" t="s">
        <v>292</v>
      </c>
      <c r="G30" s="242" t="s">
        <v>311</v>
      </c>
      <c r="H30" s="242" t="s">
        <v>307</v>
      </c>
      <c r="I30" s="242" t="s">
        <v>378</v>
      </c>
      <c r="J30" s="242" t="s">
        <v>312</v>
      </c>
      <c r="K30" s="242" t="s">
        <v>314</v>
      </c>
      <c r="L30" s="242" t="s">
        <v>349</v>
      </c>
      <c r="M30" s="242" t="s">
        <v>348</v>
      </c>
      <c r="N30" s="242" t="s">
        <v>350</v>
      </c>
      <c r="O30" s="242" t="s">
        <v>313</v>
      </c>
      <c r="P30" s="242" t="s">
        <v>191</v>
      </c>
      <c r="Q30" s="243" t="s">
        <v>2</v>
      </c>
      <c r="R30" s="242" t="s">
        <v>150</v>
      </c>
    </row>
    <row r="31" spans="1:19" ht="18" customHeight="1" x14ac:dyDescent="0.2">
      <c r="A31" s="364" t="s">
        <v>218</v>
      </c>
      <c r="B31" s="363"/>
      <c r="C31" s="211">
        <v>37</v>
      </c>
      <c r="D31" s="211">
        <v>161</v>
      </c>
      <c r="E31" s="211">
        <v>82</v>
      </c>
      <c r="F31" s="211">
        <v>186</v>
      </c>
      <c r="G31" s="211">
        <v>95</v>
      </c>
      <c r="H31" s="211">
        <v>66</v>
      </c>
      <c r="I31" s="211">
        <v>78</v>
      </c>
      <c r="J31" s="211">
        <v>53</v>
      </c>
      <c r="K31" s="211">
        <v>71</v>
      </c>
      <c r="L31" s="211">
        <v>11</v>
      </c>
      <c r="M31" s="211">
        <v>26</v>
      </c>
      <c r="N31" s="211">
        <v>3</v>
      </c>
      <c r="O31" s="211">
        <v>38</v>
      </c>
      <c r="P31" s="211">
        <v>76</v>
      </c>
      <c r="Q31" s="280">
        <v>983</v>
      </c>
      <c r="R31" s="252">
        <v>0.34</v>
      </c>
      <c r="S31" s="143"/>
    </row>
    <row r="32" spans="1:19" ht="18" customHeight="1" x14ac:dyDescent="0.35">
      <c r="A32" s="364" t="s">
        <v>219</v>
      </c>
      <c r="B32" s="363"/>
      <c r="C32" s="85">
        <v>516</v>
      </c>
      <c r="D32" s="85">
        <v>192</v>
      </c>
      <c r="E32" s="85">
        <v>144</v>
      </c>
      <c r="F32" s="85">
        <v>33</v>
      </c>
      <c r="G32" s="85">
        <v>49</v>
      </c>
      <c r="H32" s="85">
        <v>88</v>
      </c>
      <c r="I32" s="85">
        <v>65</v>
      </c>
      <c r="J32" s="85">
        <v>83</v>
      </c>
      <c r="K32" s="85">
        <v>55</v>
      </c>
      <c r="L32" s="85">
        <v>108</v>
      </c>
      <c r="M32" s="85">
        <v>31</v>
      </c>
      <c r="N32" s="85">
        <v>44</v>
      </c>
      <c r="O32" s="85">
        <v>38</v>
      </c>
      <c r="P32" s="85">
        <v>116</v>
      </c>
      <c r="Q32" s="188">
        <v>1562</v>
      </c>
      <c r="R32" s="204" t="s">
        <v>400</v>
      </c>
      <c r="S32" s="143"/>
    </row>
    <row r="33" spans="1:19" ht="18" customHeight="1" x14ac:dyDescent="0.2">
      <c r="A33" s="363" t="s">
        <v>215</v>
      </c>
      <c r="B33" s="363"/>
      <c r="C33" s="89">
        <v>553</v>
      </c>
      <c r="D33" s="89">
        <v>353</v>
      </c>
      <c r="E33" s="89">
        <v>226</v>
      </c>
      <c r="F33" s="89">
        <v>219</v>
      </c>
      <c r="G33" s="89">
        <v>144</v>
      </c>
      <c r="H33" s="89">
        <v>154</v>
      </c>
      <c r="I33" s="89">
        <v>143</v>
      </c>
      <c r="J33" s="89">
        <v>136</v>
      </c>
      <c r="K33" s="89">
        <v>126</v>
      </c>
      <c r="L33" s="89">
        <v>119</v>
      </c>
      <c r="M33" s="89">
        <v>57</v>
      </c>
      <c r="N33" s="89">
        <v>47</v>
      </c>
      <c r="O33" s="89">
        <v>76</v>
      </c>
      <c r="P33" s="89">
        <v>192</v>
      </c>
      <c r="Q33" s="214">
        <v>2545</v>
      </c>
      <c r="R33" s="254">
        <v>0.88</v>
      </c>
      <c r="S33" s="143"/>
    </row>
    <row r="34" spans="1:19" ht="15" x14ac:dyDescent="0.2">
      <c r="A34" s="247"/>
      <c r="B34" s="240"/>
      <c r="C34" s="252"/>
      <c r="D34" s="89"/>
      <c r="E34" s="89"/>
      <c r="F34" s="89"/>
      <c r="G34" s="252"/>
      <c r="H34" s="89"/>
      <c r="I34" s="89"/>
      <c r="J34" s="89"/>
      <c r="K34" s="89"/>
      <c r="L34" s="89"/>
      <c r="M34" s="89"/>
      <c r="N34" s="89"/>
      <c r="O34" s="89"/>
      <c r="P34" s="238"/>
      <c r="Q34" s="255"/>
      <c r="R34" s="238"/>
      <c r="S34" s="143"/>
    </row>
    <row r="35" spans="1:19" ht="18" customHeight="1" x14ac:dyDescent="0.2">
      <c r="A35" s="364" t="s">
        <v>220</v>
      </c>
      <c r="B35" s="363"/>
      <c r="C35" s="140">
        <v>23</v>
      </c>
      <c r="D35" s="89">
        <v>2</v>
      </c>
      <c r="E35" s="140">
        <v>24</v>
      </c>
      <c r="F35" s="140">
        <v>4</v>
      </c>
      <c r="G35" s="140">
        <v>34</v>
      </c>
      <c r="H35" s="140">
        <v>7</v>
      </c>
      <c r="I35" s="140">
        <v>0</v>
      </c>
      <c r="J35" s="140">
        <v>0</v>
      </c>
      <c r="K35" s="140">
        <v>5</v>
      </c>
      <c r="L35" s="140">
        <v>15</v>
      </c>
      <c r="M35" s="140">
        <v>39</v>
      </c>
      <c r="N35" s="140">
        <v>33</v>
      </c>
      <c r="O35" s="140">
        <v>2</v>
      </c>
      <c r="P35" s="140">
        <v>14</v>
      </c>
      <c r="Q35" s="117">
        <v>202</v>
      </c>
      <c r="R35" s="252">
        <v>7.0000000000000007E-2</v>
      </c>
      <c r="S35" s="143"/>
    </row>
    <row r="36" spans="1:19" ht="18" customHeight="1" x14ac:dyDescent="0.2">
      <c r="A36" s="364" t="s">
        <v>221</v>
      </c>
      <c r="B36" s="363"/>
      <c r="C36" s="140">
        <v>0</v>
      </c>
      <c r="D36" s="140">
        <v>0</v>
      </c>
      <c r="E36" s="140">
        <v>1</v>
      </c>
      <c r="F36" s="140">
        <v>0</v>
      </c>
      <c r="G36" s="140">
        <v>9</v>
      </c>
      <c r="H36" s="140">
        <v>8</v>
      </c>
      <c r="I36" s="140">
        <v>0</v>
      </c>
      <c r="J36" s="140">
        <v>0</v>
      </c>
      <c r="K36" s="140">
        <v>4</v>
      </c>
      <c r="L36" s="140">
        <v>0</v>
      </c>
      <c r="M36" s="140">
        <v>32</v>
      </c>
      <c r="N36" s="140">
        <v>0</v>
      </c>
      <c r="O36" s="140">
        <v>4</v>
      </c>
      <c r="P36" s="140">
        <v>16</v>
      </c>
      <c r="Q36" s="117">
        <v>74</v>
      </c>
      <c r="R36" s="252">
        <v>0.03</v>
      </c>
      <c r="S36" s="143"/>
    </row>
    <row r="37" spans="1:19" ht="18" customHeight="1" x14ac:dyDescent="0.2">
      <c r="A37" s="364" t="s">
        <v>222</v>
      </c>
      <c r="B37" s="363"/>
      <c r="C37" s="140">
        <v>0</v>
      </c>
      <c r="D37" s="140">
        <v>0</v>
      </c>
      <c r="E37" s="140">
        <v>5</v>
      </c>
      <c r="F37" s="140">
        <v>0</v>
      </c>
      <c r="G37" s="140">
        <v>3</v>
      </c>
      <c r="H37" s="140">
        <v>0</v>
      </c>
      <c r="I37" s="140">
        <v>0</v>
      </c>
      <c r="J37" s="140">
        <v>0</v>
      </c>
      <c r="K37" s="140">
        <v>0</v>
      </c>
      <c r="L37" s="140">
        <v>0</v>
      </c>
      <c r="M37" s="140">
        <v>0</v>
      </c>
      <c r="N37" s="140">
        <v>20</v>
      </c>
      <c r="O37" s="140">
        <v>7</v>
      </c>
      <c r="P37" s="140">
        <v>9</v>
      </c>
      <c r="Q37" s="117">
        <v>44</v>
      </c>
      <c r="R37" s="252">
        <v>0.02</v>
      </c>
      <c r="S37" s="143"/>
    </row>
    <row r="38" spans="1:19" ht="18" customHeight="1" x14ac:dyDescent="0.35">
      <c r="A38" s="364" t="s">
        <v>223</v>
      </c>
      <c r="B38" s="363"/>
      <c r="C38" s="36">
        <v>0</v>
      </c>
      <c r="D38" s="36">
        <v>0</v>
      </c>
      <c r="E38" s="36">
        <v>2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18">
        <v>2</v>
      </c>
      <c r="R38" s="253" t="s">
        <v>225</v>
      </c>
      <c r="S38" s="143"/>
    </row>
    <row r="39" spans="1:19" ht="18" customHeight="1" x14ac:dyDescent="0.2">
      <c r="A39" s="363" t="s">
        <v>215</v>
      </c>
      <c r="B39" s="363"/>
      <c r="C39" s="140">
        <v>23</v>
      </c>
      <c r="D39" s="140">
        <v>2</v>
      </c>
      <c r="E39" s="140">
        <v>32</v>
      </c>
      <c r="F39" s="140">
        <v>4</v>
      </c>
      <c r="G39" s="140">
        <v>46</v>
      </c>
      <c r="H39" s="140">
        <v>15</v>
      </c>
      <c r="I39" s="140">
        <v>0</v>
      </c>
      <c r="J39" s="140">
        <v>0</v>
      </c>
      <c r="K39" s="140">
        <v>9</v>
      </c>
      <c r="L39" s="140">
        <v>15</v>
      </c>
      <c r="M39" s="140">
        <v>71</v>
      </c>
      <c r="N39" s="140">
        <v>53</v>
      </c>
      <c r="O39" s="140">
        <v>13</v>
      </c>
      <c r="P39" s="140">
        <v>39</v>
      </c>
      <c r="Q39" s="117">
        <v>322</v>
      </c>
      <c r="R39" s="254">
        <v>0.12</v>
      </c>
      <c r="S39" s="143"/>
    </row>
    <row r="40" spans="1:19" ht="18" customHeight="1" x14ac:dyDescent="0.2">
      <c r="A40" s="240"/>
      <c r="B40" s="240"/>
      <c r="C40" s="140"/>
      <c r="D40" s="140"/>
      <c r="E40" s="140"/>
      <c r="F40" s="140"/>
      <c r="G40" s="140"/>
      <c r="H40" s="140"/>
      <c r="I40" s="140"/>
      <c r="J40" s="140"/>
      <c r="K40" s="140"/>
      <c r="L40" s="140"/>
      <c r="M40" s="140"/>
      <c r="N40" s="140"/>
      <c r="O40" s="140"/>
      <c r="P40" s="140"/>
      <c r="Q40" s="117"/>
      <c r="R40" s="254"/>
      <c r="S40" s="143"/>
    </row>
    <row r="41" spans="1:19" ht="18" customHeight="1" x14ac:dyDescent="0.4">
      <c r="A41" s="240" t="s">
        <v>320</v>
      </c>
      <c r="B41" s="240"/>
      <c r="C41" s="219">
        <v>576</v>
      </c>
      <c r="D41" s="219">
        <v>355</v>
      </c>
      <c r="E41" s="219">
        <v>258</v>
      </c>
      <c r="F41" s="219">
        <v>223</v>
      </c>
      <c r="G41" s="219">
        <v>190</v>
      </c>
      <c r="H41" s="219">
        <v>169</v>
      </c>
      <c r="I41" s="219">
        <v>143</v>
      </c>
      <c r="J41" s="219">
        <v>136</v>
      </c>
      <c r="K41" s="219">
        <v>135</v>
      </c>
      <c r="L41" s="219">
        <v>134</v>
      </c>
      <c r="M41" s="219">
        <v>128</v>
      </c>
      <c r="N41" s="219">
        <v>100</v>
      </c>
      <c r="O41" s="219">
        <v>89</v>
      </c>
      <c r="P41" s="219">
        <v>231</v>
      </c>
      <c r="Q41" s="220">
        <v>2867</v>
      </c>
      <c r="R41" s="221" t="s">
        <v>207</v>
      </c>
      <c r="S41" s="143"/>
    </row>
    <row r="42" spans="1:19" s="2" customFormat="1" ht="15" x14ac:dyDescent="0.2">
      <c r="A42" s="244"/>
      <c r="B42" s="244"/>
      <c r="C42" s="252"/>
      <c r="D42" s="140"/>
      <c r="E42" s="140"/>
      <c r="F42" s="140"/>
      <c r="G42" s="252"/>
      <c r="H42" s="140"/>
      <c r="I42" s="140"/>
      <c r="J42" s="140"/>
      <c r="K42" s="140"/>
      <c r="L42" s="140"/>
      <c r="M42" s="140"/>
      <c r="N42" s="140"/>
      <c r="O42" s="140"/>
      <c r="P42" s="238"/>
      <c r="Q42" s="255"/>
      <c r="R42" s="238"/>
      <c r="S42" s="143"/>
    </row>
    <row r="43" spans="1:19" s="2" customFormat="1" ht="15" x14ac:dyDescent="0.2">
      <c r="A43" s="210" t="s">
        <v>413</v>
      </c>
      <c r="B43" s="244"/>
      <c r="C43" s="140">
        <v>0</v>
      </c>
      <c r="D43" s="140">
        <v>0</v>
      </c>
      <c r="E43" s="140">
        <v>0</v>
      </c>
      <c r="F43" s="140">
        <v>11</v>
      </c>
      <c r="G43" s="140">
        <v>0</v>
      </c>
      <c r="H43" s="140">
        <v>0</v>
      </c>
      <c r="I43" s="140">
        <v>0</v>
      </c>
      <c r="J43" s="140">
        <v>0</v>
      </c>
      <c r="K43" s="140">
        <v>0</v>
      </c>
      <c r="L43" s="140">
        <v>0</v>
      </c>
      <c r="M43" s="140">
        <v>0</v>
      </c>
      <c r="N43" s="140">
        <v>0</v>
      </c>
      <c r="O43" s="140">
        <v>0</v>
      </c>
      <c r="P43" s="140">
        <v>0</v>
      </c>
      <c r="Q43" s="117">
        <v>11</v>
      </c>
      <c r="R43" s="238"/>
      <c r="S43" s="143"/>
    </row>
    <row r="44" spans="1:19" ht="18" customHeight="1" x14ac:dyDescent="0.35">
      <c r="A44" s="210" t="s">
        <v>416</v>
      </c>
      <c r="B44" s="239" t="s">
        <v>321</v>
      </c>
      <c r="C44" s="36">
        <v>0</v>
      </c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36">
        <v>0</v>
      </c>
      <c r="P44" s="36">
        <v>5</v>
      </c>
      <c r="Q44" s="118">
        <v>5</v>
      </c>
      <c r="R44" s="238"/>
    </row>
    <row r="45" spans="1:19" ht="18" customHeight="1" x14ac:dyDescent="0.4">
      <c r="A45" s="245" t="s">
        <v>2</v>
      </c>
      <c r="B45" s="245"/>
      <c r="C45" s="219">
        <v>576</v>
      </c>
      <c r="D45" s="219">
        <v>355</v>
      </c>
      <c r="E45" s="219">
        <v>258</v>
      </c>
      <c r="F45" s="219">
        <v>234</v>
      </c>
      <c r="G45" s="219">
        <v>190</v>
      </c>
      <c r="H45" s="219">
        <v>169</v>
      </c>
      <c r="I45" s="219">
        <v>143</v>
      </c>
      <c r="J45" s="219">
        <v>136</v>
      </c>
      <c r="K45" s="219">
        <v>135</v>
      </c>
      <c r="L45" s="219">
        <v>134</v>
      </c>
      <c r="M45" s="219">
        <v>128</v>
      </c>
      <c r="N45" s="219">
        <v>100</v>
      </c>
      <c r="O45" s="219">
        <v>89</v>
      </c>
      <c r="P45" s="219">
        <v>236</v>
      </c>
      <c r="Q45" s="220">
        <v>2883</v>
      </c>
      <c r="R45" s="303"/>
    </row>
    <row r="46" spans="1:19" ht="18" x14ac:dyDescent="0.4">
      <c r="A46" s="245"/>
      <c r="B46" s="245"/>
      <c r="C46" s="314" t="s">
        <v>373</v>
      </c>
      <c r="D46" s="314" t="s">
        <v>373</v>
      </c>
      <c r="E46" s="314" t="s">
        <v>373</v>
      </c>
      <c r="F46" s="314" t="s">
        <v>373</v>
      </c>
      <c r="G46" s="314" t="s">
        <v>373</v>
      </c>
      <c r="H46" s="314" t="s">
        <v>373</v>
      </c>
      <c r="I46" s="314" t="s">
        <v>373</v>
      </c>
      <c r="J46" s="314" t="s">
        <v>373</v>
      </c>
      <c r="K46" s="314" t="s">
        <v>373</v>
      </c>
      <c r="L46" s="314" t="s">
        <v>373</v>
      </c>
      <c r="M46" s="314" t="s">
        <v>373</v>
      </c>
      <c r="N46" s="314" t="s">
        <v>373</v>
      </c>
      <c r="O46" s="314" t="s">
        <v>373</v>
      </c>
      <c r="P46" s="314" t="s">
        <v>373</v>
      </c>
      <c r="Q46" s="314" t="s">
        <v>373</v>
      </c>
      <c r="R46" s="238"/>
    </row>
    <row r="47" spans="1:19" ht="18" x14ac:dyDescent="0.4">
      <c r="A47" s="140" t="s">
        <v>169</v>
      </c>
      <c r="B47" s="245"/>
      <c r="C47" s="219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219"/>
      <c r="P47" s="219"/>
      <c r="Q47" s="219"/>
      <c r="R47" s="238"/>
    </row>
    <row r="48" spans="1:19" ht="18" x14ac:dyDescent="0.4">
      <c r="A48" s="315" t="s">
        <v>433</v>
      </c>
      <c r="B48" s="245"/>
      <c r="C48" s="219"/>
      <c r="D48" s="219"/>
      <c r="E48" s="219"/>
      <c r="F48" s="219"/>
      <c r="G48" s="219"/>
      <c r="H48" s="219"/>
      <c r="I48" s="219"/>
      <c r="J48" s="219"/>
      <c r="K48" s="219"/>
      <c r="L48" s="219"/>
      <c r="M48" s="219"/>
      <c r="N48" s="219"/>
      <c r="O48" s="219"/>
      <c r="P48" s="219"/>
      <c r="Q48" s="219"/>
      <c r="R48" s="221"/>
    </row>
    <row r="49" spans="1:1" ht="15" x14ac:dyDescent="0.2">
      <c r="A49" s="140" t="s">
        <v>417</v>
      </c>
    </row>
  </sheetData>
  <sheetProtection algorithmName="SHA-512" hashValue="aZHn9zWM6KUNFpy16F1RwQA8fX1MdAgqbbzBVKAPJHSlyX5lhv5DiYM1nBG9NNWJy7MvG2n4FnU/FpRglRIe0A==" saltValue="XPmTNoV1t4PfHAPZUzTfyg==" spinCount="100000" sheet="1" objects="1" scenarios="1"/>
  <sortState xmlns:xlrd2="http://schemas.microsoft.com/office/spreadsheetml/2017/richdata2" columnSort="1" ref="C9:O46">
    <sortCondition descending="1" ref="C25:O25"/>
    <sortCondition ref="C9:O9"/>
  </sortState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5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tabColor rgb="FF92D050"/>
    <pageSetUpPr fitToPage="1"/>
  </sheetPr>
  <dimension ref="A1:S50"/>
  <sheetViews>
    <sheetView zoomScaleNormal="100" workbookViewId="0"/>
  </sheetViews>
  <sheetFormatPr defaultColWidth="8.77734375" defaultRowHeight="12.75" x14ac:dyDescent="0.2"/>
  <cols>
    <col min="1" max="1" width="3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34</v>
      </c>
    </row>
    <row r="2" spans="1:19" ht="18" x14ac:dyDescent="0.25">
      <c r="A2" s="237" t="s">
        <v>20</v>
      </c>
      <c r="B2" s="237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238"/>
      <c r="Q2" s="238"/>
      <c r="R2" s="238"/>
    </row>
    <row r="3" spans="1:19" ht="18" x14ac:dyDescent="0.25">
      <c r="A3" s="237" t="s">
        <v>304</v>
      </c>
      <c r="B3" s="237"/>
      <c r="C3" s="140"/>
      <c r="D3" s="140"/>
      <c r="E3" s="140"/>
      <c r="F3" s="140"/>
      <c r="G3" s="140"/>
      <c r="H3" s="140"/>
      <c r="I3" s="140"/>
      <c r="J3" s="140"/>
      <c r="K3" s="140"/>
      <c r="L3" s="140"/>
      <c r="M3" s="140"/>
      <c r="N3" s="140"/>
      <c r="O3" s="140"/>
      <c r="P3" s="238"/>
      <c r="Q3" s="238"/>
      <c r="R3" s="238"/>
    </row>
    <row r="4" spans="1:19" ht="18" x14ac:dyDescent="0.25">
      <c r="A4" s="226" t="s">
        <v>372</v>
      </c>
      <c r="B4" s="237"/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  <c r="P4" s="238"/>
      <c r="Q4" s="238"/>
      <c r="R4" s="238"/>
    </row>
    <row r="5" spans="1:19" ht="15" x14ac:dyDescent="0.2">
      <c r="A5" s="239" t="s">
        <v>7</v>
      </c>
      <c r="B5" s="239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238"/>
      <c r="Q5" s="238"/>
      <c r="R5" s="238"/>
    </row>
    <row r="6" spans="1:19" ht="12.75" customHeight="1" x14ac:dyDescent="0.2">
      <c r="A6" s="240"/>
      <c r="B6" s="240"/>
      <c r="C6" s="140"/>
      <c r="D6" s="140"/>
      <c r="E6" s="140"/>
      <c r="F6" s="140"/>
      <c r="G6" s="140"/>
      <c r="H6" s="140"/>
      <c r="I6" s="140"/>
      <c r="J6" s="140"/>
      <c r="K6" s="140"/>
      <c r="L6" s="140"/>
      <c r="M6" s="140"/>
      <c r="N6" s="140"/>
      <c r="O6" s="140"/>
      <c r="P6" s="238"/>
      <c r="Q6" s="238"/>
      <c r="R6" s="238"/>
    </row>
    <row r="7" spans="1:19" ht="15" x14ac:dyDescent="0.2">
      <c r="A7" s="240"/>
      <c r="B7" s="2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238"/>
      <c r="Q7" s="238"/>
      <c r="R7" s="238"/>
    </row>
    <row r="8" spans="1:19" ht="20.25" x14ac:dyDescent="0.55000000000000004">
      <c r="A8" s="241"/>
      <c r="B8" s="241"/>
      <c r="C8" s="192" t="s">
        <v>305</v>
      </c>
      <c r="D8" s="300"/>
      <c r="E8" s="192"/>
      <c r="F8" s="192"/>
      <c r="G8" s="300"/>
      <c r="H8" s="192"/>
      <c r="I8" s="192"/>
      <c r="J8" s="192"/>
      <c r="K8" s="192"/>
      <c r="L8" s="192"/>
      <c r="M8" s="192"/>
      <c r="N8" s="192"/>
      <c r="O8" s="192"/>
      <c r="P8" s="192"/>
      <c r="Q8" s="192"/>
      <c r="R8" s="192"/>
    </row>
    <row r="9" spans="1:19" ht="40.5" x14ac:dyDescent="0.55000000000000004">
      <c r="A9" s="365" t="s">
        <v>209</v>
      </c>
      <c r="B9" s="365"/>
      <c r="C9" s="242" t="s">
        <v>308</v>
      </c>
      <c r="D9" s="242" t="s">
        <v>306</v>
      </c>
      <c r="E9" s="242" t="s">
        <v>307</v>
      </c>
      <c r="F9" s="242" t="s">
        <v>309</v>
      </c>
      <c r="G9" s="242" t="s">
        <v>292</v>
      </c>
      <c r="H9" s="242" t="s">
        <v>311</v>
      </c>
      <c r="I9" s="242" t="s">
        <v>312</v>
      </c>
      <c r="J9" s="242" t="s">
        <v>348</v>
      </c>
      <c r="K9" s="242" t="s">
        <v>349</v>
      </c>
      <c r="L9" s="242" t="s">
        <v>350</v>
      </c>
      <c r="M9" s="242" t="s">
        <v>314</v>
      </c>
      <c r="N9" s="242" t="s">
        <v>313</v>
      </c>
      <c r="O9" s="242" t="s">
        <v>310</v>
      </c>
      <c r="P9" s="242" t="s">
        <v>191</v>
      </c>
      <c r="Q9" s="243" t="s">
        <v>2</v>
      </c>
      <c r="R9" s="242" t="s">
        <v>150</v>
      </c>
    </row>
    <row r="10" spans="1:19" ht="15" x14ac:dyDescent="0.2">
      <c r="A10" s="363" t="s">
        <v>210</v>
      </c>
      <c r="B10" s="363"/>
      <c r="C10" s="140"/>
      <c r="D10" s="140"/>
      <c r="E10" s="140"/>
      <c r="F10" s="140"/>
      <c r="G10" s="140"/>
      <c r="H10" s="140"/>
      <c r="I10" s="140"/>
      <c r="J10" s="140"/>
      <c r="K10" s="140"/>
      <c r="L10" s="140"/>
      <c r="M10" s="140"/>
      <c r="N10" s="140"/>
      <c r="O10" s="140"/>
      <c r="P10" s="140"/>
      <c r="Q10" s="117"/>
      <c r="R10" s="140"/>
    </row>
    <row r="11" spans="1:19" ht="18" customHeight="1" x14ac:dyDescent="0.2">
      <c r="A11" s="363" t="s">
        <v>211</v>
      </c>
      <c r="B11" s="363"/>
      <c r="C11" s="211">
        <v>0</v>
      </c>
      <c r="D11" s="211">
        <v>0</v>
      </c>
      <c r="E11" s="211">
        <v>0</v>
      </c>
      <c r="F11" s="211">
        <v>10</v>
      </c>
      <c r="G11" s="211">
        <v>0</v>
      </c>
      <c r="H11" s="211">
        <v>0</v>
      </c>
      <c r="I11" s="211">
        <v>0</v>
      </c>
      <c r="J11" s="211">
        <v>0</v>
      </c>
      <c r="K11" s="211">
        <v>0</v>
      </c>
      <c r="L11" s="211">
        <v>0</v>
      </c>
      <c r="M11" s="211">
        <v>0</v>
      </c>
      <c r="N11" s="211">
        <v>0</v>
      </c>
      <c r="O11" s="211">
        <v>0</v>
      </c>
      <c r="P11" s="211">
        <v>14</v>
      </c>
      <c r="Q11" s="212">
        <v>24</v>
      </c>
      <c r="R11" s="249">
        <v>0.01</v>
      </c>
      <c r="S11" s="143"/>
    </row>
    <row r="12" spans="1:19" ht="18" customHeight="1" x14ac:dyDescent="0.2">
      <c r="A12" s="363" t="s">
        <v>212</v>
      </c>
      <c r="B12" s="363"/>
      <c r="C12" s="89">
        <v>0</v>
      </c>
      <c r="D12" s="89">
        <v>0</v>
      </c>
      <c r="E12" s="89">
        <v>23</v>
      </c>
      <c r="F12" s="89">
        <v>39</v>
      </c>
      <c r="G12" s="89">
        <v>21</v>
      </c>
      <c r="H12" s="89">
        <v>48</v>
      </c>
      <c r="I12" s="89">
        <v>0</v>
      </c>
      <c r="J12" s="89">
        <v>5</v>
      </c>
      <c r="K12" s="89">
        <v>0</v>
      </c>
      <c r="L12" s="89">
        <v>0</v>
      </c>
      <c r="M12" s="89">
        <v>0</v>
      </c>
      <c r="N12" s="89">
        <v>0</v>
      </c>
      <c r="O12" s="89">
        <v>16</v>
      </c>
      <c r="P12" s="89">
        <v>11</v>
      </c>
      <c r="Q12" s="278">
        <v>163</v>
      </c>
      <c r="R12" s="249">
        <v>0.06</v>
      </c>
      <c r="S12" s="143"/>
    </row>
    <row r="13" spans="1:19" ht="18" customHeight="1" x14ac:dyDescent="0.2">
      <c r="A13" s="363" t="s">
        <v>213</v>
      </c>
      <c r="B13" s="363"/>
      <c r="C13" s="140">
        <v>52</v>
      </c>
      <c r="D13" s="140">
        <v>144</v>
      </c>
      <c r="E13" s="140">
        <v>43</v>
      </c>
      <c r="F13" s="140">
        <v>54</v>
      </c>
      <c r="G13" s="140">
        <v>129</v>
      </c>
      <c r="H13" s="140">
        <v>29</v>
      </c>
      <c r="I13" s="140">
        <v>54</v>
      </c>
      <c r="J13" s="140">
        <v>17</v>
      </c>
      <c r="K13" s="140">
        <v>3</v>
      </c>
      <c r="L13" s="140">
        <v>0</v>
      </c>
      <c r="M13" s="140">
        <v>42</v>
      </c>
      <c r="N13" s="89">
        <v>45</v>
      </c>
      <c r="O13" s="140">
        <v>0</v>
      </c>
      <c r="P13" s="140">
        <v>58</v>
      </c>
      <c r="Q13" s="278">
        <v>670</v>
      </c>
      <c r="R13" s="249">
        <v>0.26</v>
      </c>
      <c r="S13" s="143"/>
    </row>
    <row r="14" spans="1:19" ht="18" customHeight="1" x14ac:dyDescent="0.35">
      <c r="A14" s="363" t="s">
        <v>214</v>
      </c>
      <c r="B14" s="363"/>
      <c r="C14" s="250">
        <v>442</v>
      </c>
      <c r="D14" s="215">
        <v>214</v>
      </c>
      <c r="E14" s="215">
        <v>90</v>
      </c>
      <c r="F14" s="250">
        <v>105</v>
      </c>
      <c r="G14" s="215">
        <v>27</v>
      </c>
      <c r="H14" s="250">
        <v>44</v>
      </c>
      <c r="I14" s="250">
        <v>63</v>
      </c>
      <c r="J14" s="250">
        <v>32</v>
      </c>
      <c r="K14" s="250">
        <v>83</v>
      </c>
      <c r="L14" s="215">
        <v>32</v>
      </c>
      <c r="M14" s="250">
        <v>30</v>
      </c>
      <c r="N14" s="250">
        <v>22</v>
      </c>
      <c r="O14" s="215">
        <v>17</v>
      </c>
      <c r="P14" s="250">
        <v>86</v>
      </c>
      <c r="Q14" s="279">
        <v>1287</v>
      </c>
      <c r="R14" s="204" t="s">
        <v>354</v>
      </c>
      <c r="S14" s="143"/>
    </row>
    <row r="15" spans="1:19" ht="18" customHeight="1" x14ac:dyDescent="0.2">
      <c r="A15" s="363" t="s">
        <v>215</v>
      </c>
      <c r="B15" s="363"/>
      <c r="C15" s="140">
        <v>494</v>
      </c>
      <c r="D15" s="140">
        <v>358</v>
      </c>
      <c r="E15" s="140">
        <v>156</v>
      </c>
      <c r="F15" s="140">
        <v>208</v>
      </c>
      <c r="G15" s="140">
        <v>177</v>
      </c>
      <c r="H15" s="140">
        <v>121</v>
      </c>
      <c r="I15" s="140">
        <v>117</v>
      </c>
      <c r="J15" s="140">
        <v>54</v>
      </c>
      <c r="K15" s="140">
        <v>86</v>
      </c>
      <c r="L15" s="140">
        <v>32</v>
      </c>
      <c r="M15" s="140">
        <v>72</v>
      </c>
      <c r="N15" s="140">
        <v>67</v>
      </c>
      <c r="O15" s="140">
        <v>33</v>
      </c>
      <c r="P15" s="140">
        <v>169</v>
      </c>
      <c r="Q15" s="117">
        <v>2144</v>
      </c>
      <c r="R15" s="313">
        <v>0.82</v>
      </c>
      <c r="S15" s="143"/>
    </row>
    <row r="16" spans="1:19" ht="15" x14ac:dyDescent="0.2">
      <c r="A16" s="363"/>
      <c r="B16" s="363"/>
      <c r="C16" s="140"/>
      <c r="D16" s="140"/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140"/>
      <c r="Q16" s="117"/>
      <c r="R16" s="249"/>
      <c r="S16" s="143"/>
    </row>
    <row r="17" spans="1:19" ht="18" customHeight="1" x14ac:dyDescent="0.2">
      <c r="A17" s="363" t="s">
        <v>151</v>
      </c>
      <c r="B17" s="363"/>
      <c r="C17" s="140">
        <v>22</v>
      </c>
      <c r="D17" s="140">
        <v>0</v>
      </c>
      <c r="E17" s="140">
        <v>12</v>
      </c>
      <c r="F17" s="140">
        <v>23</v>
      </c>
      <c r="G17" s="140">
        <v>1</v>
      </c>
      <c r="H17" s="140">
        <v>22</v>
      </c>
      <c r="I17" s="140">
        <v>2</v>
      </c>
      <c r="J17" s="140">
        <v>49</v>
      </c>
      <c r="K17" s="140">
        <v>8</v>
      </c>
      <c r="L17" s="140">
        <v>34</v>
      </c>
      <c r="M17" s="140">
        <v>11</v>
      </c>
      <c r="N17" s="140">
        <v>1</v>
      </c>
      <c r="O17" s="140">
        <v>5</v>
      </c>
      <c r="P17" s="140">
        <v>10</v>
      </c>
      <c r="Q17" s="278">
        <v>200</v>
      </c>
      <c r="R17" s="249">
        <v>7.0000000000000007E-2</v>
      </c>
      <c r="S17" s="143"/>
    </row>
    <row r="18" spans="1:19" ht="18" customHeight="1" x14ac:dyDescent="0.2">
      <c r="A18" s="363" t="s">
        <v>152</v>
      </c>
      <c r="B18" s="363"/>
      <c r="C18" s="140">
        <v>0</v>
      </c>
      <c r="D18" s="140">
        <v>0</v>
      </c>
      <c r="E18" s="140">
        <v>0</v>
      </c>
      <c r="F18" s="140">
        <v>3</v>
      </c>
      <c r="G18" s="140">
        <v>1</v>
      </c>
      <c r="H18" s="140">
        <v>26</v>
      </c>
      <c r="I18" s="140">
        <v>0</v>
      </c>
      <c r="J18" s="140">
        <v>0</v>
      </c>
      <c r="K18" s="140">
        <v>0</v>
      </c>
      <c r="L18" s="140">
        <v>0</v>
      </c>
      <c r="M18" s="140">
        <v>4</v>
      </c>
      <c r="N18" s="140">
        <v>4</v>
      </c>
      <c r="O18" s="140">
        <v>0</v>
      </c>
      <c r="P18" s="140">
        <v>13</v>
      </c>
      <c r="Q18" s="278">
        <v>51</v>
      </c>
      <c r="R18" s="249">
        <v>0.02</v>
      </c>
      <c r="S18" s="143"/>
    </row>
    <row r="19" spans="1:19" ht="18" customHeight="1" x14ac:dyDescent="0.2">
      <c r="A19" s="363" t="s">
        <v>153</v>
      </c>
      <c r="B19" s="363"/>
      <c r="C19" s="140">
        <v>0</v>
      </c>
      <c r="D19" s="140">
        <v>0</v>
      </c>
      <c r="E19" s="140">
        <v>0</v>
      </c>
      <c r="F19" s="140">
        <v>0</v>
      </c>
      <c r="G19" s="140">
        <v>0</v>
      </c>
      <c r="H19" s="140">
        <v>1</v>
      </c>
      <c r="I19" s="140">
        <v>0</v>
      </c>
      <c r="J19" s="140">
        <v>0</v>
      </c>
      <c r="K19" s="140">
        <v>0</v>
      </c>
      <c r="L19" s="140">
        <v>0</v>
      </c>
      <c r="M19" s="140">
        <v>0</v>
      </c>
      <c r="N19" s="140">
        <v>0</v>
      </c>
      <c r="O19" s="140">
        <v>0</v>
      </c>
      <c r="P19" s="140">
        <v>0</v>
      </c>
      <c r="Q19" s="278">
        <v>1</v>
      </c>
      <c r="R19" s="249">
        <v>0</v>
      </c>
      <c r="S19" s="143"/>
    </row>
    <row r="20" spans="1:19" ht="18" customHeight="1" x14ac:dyDescent="0.35">
      <c r="A20" s="363" t="s">
        <v>154</v>
      </c>
      <c r="B20" s="363"/>
      <c r="C20" s="216">
        <v>0</v>
      </c>
      <c r="D20" s="216">
        <v>0</v>
      </c>
      <c r="E20" s="216">
        <v>0</v>
      </c>
      <c r="F20" s="216">
        <v>0</v>
      </c>
      <c r="G20" s="216">
        <v>0</v>
      </c>
      <c r="H20" s="216">
        <v>0</v>
      </c>
      <c r="I20" s="216">
        <v>0</v>
      </c>
      <c r="J20" s="216">
        <v>0</v>
      </c>
      <c r="K20" s="216">
        <v>0</v>
      </c>
      <c r="L20" s="216">
        <v>0</v>
      </c>
      <c r="M20" s="216">
        <v>0</v>
      </c>
      <c r="N20" s="216">
        <v>0</v>
      </c>
      <c r="O20" s="216">
        <v>0</v>
      </c>
      <c r="P20" s="216">
        <v>0</v>
      </c>
      <c r="Q20" s="279">
        <v>0</v>
      </c>
      <c r="R20" s="204" t="s">
        <v>225</v>
      </c>
      <c r="S20" s="143"/>
    </row>
    <row r="21" spans="1:19" ht="18" customHeight="1" x14ac:dyDescent="0.2">
      <c r="A21" s="363" t="s">
        <v>215</v>
      </c>
      <c r="B21" s="363"/>
      <c r="C21" s="140">
        <v>22</v>
      </c>
      <c r="D21" s="140">
        <v>0</v>
      </c>
      <c r="E21" s="140">
        <v>12</v>
      </c>
      <c r="F21" s="140">
        <v>26</v>
      </c>
      <c r="G21" s="140">
        <v>2</v>
      </c>
      <c r="H21" s="140">
        <v>49</v>
      </c>
      <c r="I21" s="140">
        <v>2</v>
      </c>
      <c r="J21" s="140">
        <v>49</v>
      </c>
      <c r="K21" s="140">
        <v>8</v>
      </c>
      <c r="L21" s="140">
        <v>34</v>
      </c>
      <c r="M21" s="140">
        <v>15</v>
      </c>
      <c r="N21" s="140">
        <v>5</v>
      </c>
      <c r="O21" s="140">
        <v>5</v>
      </c>
      <c r="P21" s="140">
        <v>23</v>
      </c>
      <c r="Q21" s="117">
        <v>252</v>
      </c>
      <c r="R21" s="249">
        <v>0.09</v>
      </c>
      <c r="S21" s="143"/>
    </row>
    <row r="22" spans="1:19" ht="15" x14ac:dyDescent="0.2">
      <c r="A22" s="244"/>
      <c r="B22" s="244"/>
      <c r="C22" s="140"/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  <c r="Q22" s="117"/>
      <c r="R22" s="249"/>
      <c r="S22" s="143"/>
    </row>
    <row r="23" spans="1:19" ht="18" customHeight="1" x14ac:dyDescent="0.35">
      <c r="A23" s="363" t="s">
        <v>216</v>
      </c>
      <c r="B23" s="363"/>
      <c r="C23" s="36">
        <v>1</v>
      </c>
      <c r="D23" s="36">
        <v>0</v>
      </c>
      <c r="E23" s="36">
        <v>120</v>
      </c>
      <c r="F23" s="36">
        <v>11</v>
      </c>
      <c r="G23" s="36">
        <v>16</v>
      </c>
      <c r="H23" s="36">
        <v>25</v>
      </c>
      <c r="I23" s="36">
        <v>12</v>
      </c>
      <c r="J23" s="36">
        <v>0</v>
      </c>
      <c r="K23" s="36">
        <v>2</v>
      </c>
      <c r="L23" s="36">
        <v>23</v>
      </c>
      <c r="M23" s="36">
        <v>0</v>
      </c>
      <c r="N23" s="36">
        <v>3</v>
      </c>
      <c r="O23" s="36">
        <v>1</v>
      </c>
      <c r="P23" s="36">
        <v>11</v>
      </c>
      <c r="Q23" s="279">
        <v>225</v>
      </c>
      <c r="R23" s="204" t="s">
        <v>259</v>
      </c>
      <c r="S23" s="143"/>
    </row>
    <row r="24" spans="1:19" s="2" customFormat="1" ht="15" x14ac:dyDescent="0.2">
      <c r="A24" s="244"/>
      <c r="B24" s="244"/>
      <c r="C24" s="251"/>
      <c r="D24" s="217"/>
      <c r="E24" s="217"/>
      <c r="F24" s="251"/>
      <c r="G24" s="217"/>
      <c r="H24" s="251"/>
      <c r="I24" s="251"/>
      <c r="J24" s="251"/>
      <c r="K24" s="251"/>
      <c r="L24" s="217"/>
      <c r="M24" s="251"/>
      <c r="N24" s="251"/>
      <c r="O24" s="217"/>
      <c r="P24" s="251"/>
      <c r="Q24" s="218"/>
      <c r="R24" s="249"/>
      <c r="S24" s="143"/>
    </row>
    <row r="25" spans="1:19" s="2" customFormat="1" ht="18" x14ac:dyDescent="0.4">
      <c r="A25" s="245" t="s">
        <v>2</v>
      </c>
      <c r="B25" s="245"/>
      <c r="C25" s="219">
        <v>517</v>
      </c>
      <c r="D25" s="219">
        <v>358</v>
      </c>
      <c r="E25" s="219">
        <v>288</v>
      </c>
      <c r="F25" s="219">
        <v>245</v>
      </c>
      <c r="G25" s="219">
        <v>195</v>
      </c>
      <c r="H25" s="219">
        <v>195</v>
      </c>
      <c r="I25" s="219">
        <v>131</v>
      </c>
      <c r="J25" s="219">
        <v>103</v>
      </c>
      <c r="K25" s="219">
        <v>96</v>
      </c>
      <c r="L25" s="219">
        <v>89</v>
      </c>
      <c r="M25" s="219">
        <v>87</v>
      </c>
      <c r="N25" s="219">
        <v>75</v>
      </c>
      <c r="O25" s="219">
        <v>39</v>
      </c>
      <c r="P25" s="219">
        <v>203</v>
      </c>
      <c r="Q25" s="220">
        <v>2621</v>
      </c>
      <c r="R25" s="205" t="s">
        <v>207</v>
      </c>
      <c r="S25" s="143"/>
    </row>
    <row r="26" spans="1:19" ht="12.75" customHeight="1" x14ac:dyDescent="0.25">
      <c r="A26" s="246"/>
      <c r="B26" s="246"/>
      <c r="C26" s="195"/>
      <c r="D26" s="195"/>
      <c r="E26" s="195"/>
      <c r="F26" s="195"/>
      <c r="G26" s="195"/>
      <c r="H26" s="195"/>
      <c r="I26" s="140"/>
      <c r="J26" s="195"/>
      <c r="K26" s="140"/>
      <c r="L26" s="195"/>
      <c r="M26" s="195"/>
      <c r="N26" s="195"/>
      <c r="O26" s="195"/>
      <c r="P26" s="238"/>
      <c r="Q26" s="303" t="s">
        <v>373</v>
      </c>
      <c r="R26" s="238"/>
    </row>
    <row r="27" spans="1:19" ht="15" x14ac:dyDescent="0.2">
      <c r="A27" s="246"/>
      <c r="B27" s="246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  <c r="P27" s="140"/>
      <c r="Q27" s="238"/>
      <c r="R27" s="238"/>
    </row>
    <row r="28" spans="1:19" ht="14.25" x14ac:dyDescent="0.2">
      <c r="A28" s="238"/>
      <c r="B28" s="238"/>
      <c r="C28" s="238"/>
      <c r="D28" s="238"/>
      <c r="E28" s="238"/>
      <c r="F28" s="238"/>
      <c r="G28" s="238"/>
      <c r="H28" s="238"/>
      <c r="I28" s="238"/>
      <c r="J28" s="238"/>
      <c r="K28" s="238"/>
      <c r="L28" s="238"/>
      <c r="M28" s="238"/>
      <c r="N28" s="238"/>
      <c r="O28" s="238"/>
      <c r="P28" s="238"/>
      <c r="Q28" s="238"/>
      <c r="R28" s="238"/>
    </row>
    <row r="29" spans="1:19" ht="20.25" x14ac:dyDescent="0.55000000000000004">
      <c r="A29" s="241"/>
      <c r="B29" s="241"/>
      <c r="C29" s="192" t="s">
        <v>305</v>
      </c>
      <c r="D29" s="300"/>
      <c r="E29" s="192"/>
      <c r="F29" s="192"/>
      <c r="G29" s="300"/>
      <c r="H29" s="192"/>
      <c r="I29" s="192"/>
      <c r="J29" s="192"/>
      <c r="K29" s="192"/>
      <c r="L29" s="192"/>
      <c r="M29" s="192"/>
      <c r="N29" s="192"/>
      <c r="O29" s="192"/>
      <c r="P29" s="192"/>
      <c r="Q29" s="192"/>
      <c r="R29" s="192"/>
    </row>
    <row r="30" spans="1:19" ht="40.5" x14ac:dyDescent="0.55000000000000004">
      <c r="A30" s="365" t="s">
        <v>217</v>
      </c>
      <c r="B30" s="365"/>
      <c r="C30" s="242" t="s">
        <v>308</v>
      </c>
      <c r="D30" s="242" t="s">
        <v>306</v>
      </c>
      <c r="E30" s="242" t="s">
        <v>307</v>
      </c>
      <c r="F30" s="242" t="s">
        <v>309</v>
      </c>
      <c r="G30" s="242" t="s">
        <v>292</v>
      </c>
      <c r="H30" s="242" t="s">
        <v>311</v>
      </c>
      <c r="I30" s="242" t="s">
        <v>312</v>
      </c>
      <c r="J30" s="242" t="s">
        <v>348</v>
      </c>
      <c r="K30" s="242" t="s">
        <v>349</v>
      </c>
      <c r="L30" s="242" t="s">
        <v>350</v>
      </c>
      <c r="M30" s="242" t="s">
        <v>314</v>
      </c>
      <c r="N30" s="242" t="s">
        <v>313</v>
      </c>
      <c r="O30" s="242" t="s">
        <v>310</v>
      </c>
      <c r="P30" s="242" t="s">
        <v>191</v>
      </c>
      <c r="Q30" s="243" t="s">
        <v>2</v>
      </c>
      <c r="R30" s="242" t="s">
        <v>150</v>
      </c>
    </row>
    <row r="31" spans="1:19" ht="18" customHeight="1" x14ac:dyDescent="0.2">
      <c r="A31" s="364" t="s">
        <v>218</v>
      </c>
      <c r="B31" s="363"/>
      <c r="C31" s="211">
        <v>52</v>
      </c>
      <c r="D31" s="211">
        <v>144</v>
      </c>
      <c r="E31" s="211">
        <v>79</v>
      </c>
      <c r="F31" s="211">
        <v>103</v>
      </c>
      <c r="G31" s="211">
        <v>150</v>
      </c>
      <c r="H31" s="211">
        <v>88</v>
      </c>
      <c r="I31" s="211">
        <v>54</v>
      </c>
      <c r="J31" s="211">
        <v>22</v>
      </c>
      <c r="K31" s="211">
        <v>3</v>
      </c>
      <c r="L31" s="211">
        <v>0</v>
      </c>
      <c r="M31" s="211">
        <v>42</v>
      </c>
      <c r="N31" s="211">
        <v>45</v>
      </c>
      <c r="O31" s="211">
        <v>16</v>
      </c>
      <c r="P31" s="211">
        <v>80</v>
      </c>
      <c r="Q31" s="280">
        <v>878</v>
      </c>
      <c r="R31" s="252">
        <v>0.35</v>
      </c>
      <c r="S31" s="143"/>
    </row>
    <row r="32" spans="1:19" ht="18" customHeight="1" x14ac:dyDescent="0.35">
      <c r="A32" s="364" t="s">
        <v>219</v>
      </c>
      <c r="B32" s="363"/>
      <c r="C32" s="85">
        <v>443</v>
      </c>
      <c r="D32" s="85">
        <v>213</v>
      </c>
      <c r="E32" s="85">
        <v>91</v>
      </c>
      <c r="F32" s="85">
        <v>105</v>
      </c>
      <c r="G32" s="85">
        <v>29</v>
      </c>
      <c r="H32" s="85">
        <v>48</v>
      </c>
      <c r="I32" s="85">
        <v>75</v>
      </c>
      <c r="J32" s="85">
        <v>32</v>
      </c>
      <c r="K32" s="85">
        <v>83</v>
      </c>
      <c r="L32" s="85">
        <v>32</v>
      </c>
      <c r="M32" s="85">
        <v>30</v>
      </c>
      <c r="N32" s="85">
        <v>24</v>
      </c>
      <c r="O32" s="85">
        <v>17</v>
      </c>
      <c r="P32" s="85">
        <v>88</v>
      </c>
      <c r="Q32" s="188">
        <v>1310</v>
      </c>
      <c r="R32" s="204" t="s">
        <v>358</v>
      </c>
      <c r="S32" s="143"/>
    </row>
    <row r="33" spans="1:19" ht="18" customHeight="1" x14ac:dyDescent="0.2">
      <c r="A33" s="363" t="s">
        <v>215</v>
      </c>
      <c r="B33" s="363"/>
      <c r="C33" s="89">
        <v>495</v>
      </c>
      <c r="D33" s="89">
        <v>357</v>
      </c>
      <c r="E33" s="89">
        <v>170</v>
      </c>
      <c r="F33" s="89">
        <v>208</v>
      </c>
      <c r="G33" s="89">
        <v>179</v>
      </c>
      <c r="H33" s="89">
        <v>136</v>
      </c>
      <c r="I33" s="89">
        <v>129</v>
      </c>
      <c r="J33" s="89">
        <v>54</v>
      </c>
      <c r="K33" s="89">
        <v>86</v>
      </c>
      <c r="L33" s="89">
        <v>32</v>
      </c>
      <c r="M33" s="89">
        <v>72</v>
      </c>
      <c r="N33" s="89">
        <v>69</v>
      </c>
      <c r="O33" s="89">
        <v>33</v>
      </c>
      <c r="P33" s="89">
        <v>168</v>
      </c>
      <c r="Q33" s="214">
        <v>2188</v>
      </c>
      <c r="R33" s="254">
        <v>0.88</v>
      </c>
      <c r="S33" s="143"/>
    </row>
    <row r="34" spans="1:19" ht="15" x14ac:dyDescent="0.2">
      <c r="A34" s="247"/>
      <c r="B34" s="240"/>
      <c r="C34" s="89"/>
      <c r="D34" s="89"/>
      <c r="E34" s="89"/>
      <c r="F34" s="89"/>
      <c r="G34" s="89"/>
      <c r="H34" s="89"/>
      <c r="I34" s="252"/>
      <c r="J34" s="89"/>
      <c r="K34" s="252"/>
      <c r="L34" s="89"/>
      <c r="M34" s="89"/>
      <c r="N34" s="89"/>
      <c r="O34" s="89"/>
      <c r="P34" s="238"/>
      <c r="Q34" s="255"/>
      <c r="R34" s="238"/>
      <c r="S34" s="143"/>
    </row>
    <row r="35" spans="1:19" ht="18" customHeight="1" x14ac:dyDescent="0.2">
      <c r="A35" s="364" t="s">
        <v>220</v>
      </c>
      <c r="B35" s="363"/>
      <c r="C35" s="140">
        <v>22</v>
      </c>
      <c r="D35" s="140">
        <v>0</v>
      </c>
      <c r="E35" s="140">
        <v>12</v>
      </c>
      <c r="F35" s="140">
        <v>29</v>
      </c>
      <c r="G35" s="140">
        <v>2</v>
      </c>
      <c r="H35" s="140">
        <v>27</v>
      </c>
      <c r="I35" s="140">
        <v>2</v>
      </c>
      <c r="J35" s="89">
        <v>49</v>
      </c>
      <c r="K35" s="140">
        <v>10</v>
      </c>
      <c r="L35" s="140">
        <v>54</v>
      </c>
      <c r="M35" s="140">
        <v>11</v>
      </c>
      <c r="N35" s="140">
        <v>2</v>
      </c>
      <c r="O35" s="140">
        <v>6</v>
      </c>
      <c r="P35" s="140">
        <v>13</v>
      </c>
      <c r="Q35" s="117">
        <v>239</v>
      </c>
      <c r="R35" s="252">
        <v>0.09</v>
      </c>
      <c r="S35" s="143"/>
    </row>
    <row r="36" spans="1:19" ht="18" customHeight="1" x14ac:dyDescent="0.2">
      <c r="A36" s="364" t="s">
        <v>221</v>
      </c>
      <c r="B36" s="363"/>
      <c r="C36" s="140">
        <v>0</v>
      </c>
      <c r="D36" s="140">
        <v>0</v>
      </c>
      <c r="E36" s="140">
        <v>0</v>
      </c>
      <c r="F36" s="140">
        <v>5</v>
      </c>
      <c r="G36" s="140">
        <v>0</v>
      </c>
      <c r="H36" s="140">
        <v>24</v>
      </c>
      <c r="I36" s="140">
        <v>0</v>
      </c>
      <c r="J36" s="140">
        <v>0</v>
      </c>
      <c r="K36" s="140">
        <v>0</v>
      </c>
      <c r="L36" s="140">
        <v>0</v>
      </c>
      <c r="M36" s="140">
        <v>4</v>
      </c>
      <c r="N36" s="140">
        <v>4</v>
      </c>
      <c r="O36" s="140">
        <v>0</v>
      </c>
      <c r="P36" s="140">
        <v>9</v>
      </c>
      <c r="Q36" s="117">
        <v>46</v>
      </c>
      <c r="R36" s="252">
        <v>0.02</v>
      </c>
      <c r="S36" s="143"/>
    </row>
    <row r="37" spans="1:19" ht="18" customHeight="1" x14ac:dyDescent="0.2">
      <c r="A37" s="364" t="s">
        <v>222</v>
      </c>
      <c r="B37" s="363"/>
      <c r="C37" s="140">
        <v>0</v>
      </c>
      <c r="D37" s="140">
        <v>0</v>
      </c>
      <c r="E37" s="140">
        <v>0</v>
      </c>
      <c r="F37" s="140">
        <v>3</v>
      </c>
      <c r="G37" s="140">
        <v>0</v>
      </c>
      <c r="H37" s="140">
        <v>8</v>
      </c>
      <c r="I37" s="140">
        <v>0</v>
      </c>
      <c r="J37" s="140">
        <v>0</v>
      </c>
      <c r="K37" s="140">
        <v>0</v>
      </c>
      <c r="L37" s="140">
        <v>3</v>
      </c>
      <c r="M37" s="140">
        <v>0</v>
      </c>
      <c r="N37" s="140">
        <v>0</v>
      </c>
      <c r="O37" s="140">
        <v>0</v>
      </c>
      <c r="P37" s="140">
        <v>8</v>
      </c>
      <c r="Q37" s="117">
        <v>22</v>
      </c>
      <c r="R37" s="252">
        <v>0.01</v>
      </c>
      <c r="S37" s="143"/>
    </row>
    <row r="38" spans="1:19" ht="18" customHeight="1" x14ac:dyDescent="0.35">
      <c r="A38" s="364" t="s">
        <v>223</v>
      </c>
      <c r="B38" s="363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18">
        <v>0</v>
      </c>
      <c r="R38" s="253" t="s">
        <v>225</v>
      </c>
      <c r="S38" s="143"/>
    </row>
    <row r="39" spans="1:19" ht="18" customHeight="1" x14ac:dyDescent="0.2">
      <c r="A39" s="363" t="s">
        <v>215</v>
      </c>
      <c r="B39" s="363"/>
      <c r="C39" s="140">
        <v>22</v>
      </c>
      <c r="D39" s="140">
        <v>0</v>
      </c>
      <c r="E39" s="140">
        <v>12</v>
      </c>
      <c r="F39" s="140">
        <v>37</v>
      </c>
      <c r="G39" s="140">
        <v>2</v>
      </c>
      <c r="H39" s="140">
        <v>59</v>
      </c>
      <c r="I39" s="140">
        <v>2</v>
      </c>
      <c r="J39" s="140">
        <v>49</v>
      </c>
      <c r="K39" s="140">
        <v>10</v>
      </c>
      <c r="L39" s="140">
        <v>57</v>
      </c>
      <c r="M39" s="140">
        <v>15</v>
      </c>
      <c r="N39" s="140">
        <v>6</v>
      </c>
      <c r="O39" s="140">
        <v>6</v>
      </c>
      <c r="P39" s="140">
        <v>30</v>
      </c>
      <c r="Q39" s="117">
        <v>307</v>
      </c>
      <c r="R39" s="254">
        <v>0.12</v>
      </c>
      <c r="S39" s="143"/>
    </row>
    <row r="40" spans="1:19" ht="18" customHeight="1" x14ac:dyDescent="0.2">
      <c r="A40" s="240"/>
      <c r="B40" s="240"/>
      <c r="C40" s="140"/>
      <c r="D40" s="140"/>
      <c r="E40" s="140"/>
      <c r="F40" s="140"/>
      <c r="G40" s="140"/>
      <c r="H40" s="140"/>
      <c r="I40" s="140"/>
      <c r="J40" s="140"/>
      <c r="K40" s="140"/>
      <c r="L40" s="140"/>
      <c r="M40" s="140"/>
      <c r="N40" s="140"/>
      <c r="O40" s="140"/>
      <c r="P40" s="140"/>
      <c r="Q40" s="117"/>
      <c r="R40" s="254"/>
      <c r="S40" s="143"/>
    </row>
    <row r="41" spans="1:19" ht="18" customHeight="1" x14ac:dyDescent="0.4">
      <c r="A41" s="240" t="s">
        <v>320</v>
      </c>
      <c r="B41" s="240"/>
      <c r="C41" s="219">
        <v>517</v>
      </c>
      <c r="D41" s="219">
        <v>357</v>
      </c>
      <c r="E41" s="219">
        <v>182</v>
      </c>
      <c r="F41" s="219">
        <v>245</v>
      </c>
      <c r="G41" s="219">
        <v>181</v>
      </c>
      <c r="H41" s="219">
        <v>195</v>
      </c>
      <c r="I41" s="219">
        <v>131</v>
      </c>
      <c r="J41" s="219">
        <v>103</v>
      </c>
      <c r="K41" s="219">
        <v>96</v>
      </c>
      <c r="L41" s="219">
        <v>89</v>
      </c>
      <c r="M41" s="219">
        <v>87</v>
      </c>
      <c r="N41" s="219">
        <v>75</v>
      </c>
      <c r="O41" s="219">
        <v>39</v>
      </c>
      <c r="P41" s="219">
        <v>198</v>
      </c>
      <c r="Q41" s="220">
        <v>2495</v>
      </c>
      <c r="R41" s="221" t="s">
        <v>207</v>
      </c>
      <c r="S41" s="143"/>
    </row>
    <row r="42" spans="1:19" s="2" customFormat="1" ht="15" x14ac:dyDescent="0.2">
      <c r="A42" s="244"/>
      <c r="B42" s="244"/>
      <c r="C42" s="140"/>
      <c r="D42" s="140"/>
      <c r="E42" s="140"/>
      <c r="F42" s="140"/>
      <c r="G42" s="140"/>
      <c r="H42" s="140"/>
      <c r="I42" s="252"/>
      <c r="J42" s="140"/>
      <c r="K42" s="252"/>
      <c r="L42" s="140"/>
      <c r="M42" s="140"/>
      <c r="N42" s="140"/>
      <c r="O42" s="140"/>
      <c r="P42" s="238"/>
      <c r="Q42" s="255"/>
      <c r="R42" s="238"/>
      <c r="S42" s="143"/>
    </row>
    <row r="43" spans="1:19" s="2" customFormat="1" ht="15" x14ac:dyDescent="0.2">
      <c r="A43" s="210" t="s">
        <v>413</v>
      </c>
      <c r="B43" s="244"/>
      <c r="C43" s="140">
        <v>0</v>
      </c>
      <c r="D43" s="140">
        <v>0</v>
      </c>
      <c r="E43" s="140">
        <v>6</v>
      </c>
      <c r="F43" s="140">
        <v>0</v>
      </c>
      <c r="G43" s="140">
        <v>14</v>
      </c>
      <c r="H43" s="140">
        <v>0</v>
      </c>
      <c r="I43" s="140">
        <v>0</v>
      </c>
      <c r="J43" s="140">
        <v>0</v>
      </c>
      <c r="K43" s="140">
        <v>0</v>
      </c>
      <c r="L43" s="140">
        <v>0</v>
      </c>
      <c r="M43" s="140">
        <v>0</v>
      </c>
      <c r="N43" s="140">
        <v>0</v>
      </c>
      <c r="O43" s="140">
        <v>0</v>
      </c>
      <c r="P43" s="140">
        <v>0</v>
      </c>
      <c r="Q43" s="117">
        <v>20</v>
      </c>
      <c r="R43" s="238"/>
      <c r="S43" s="143"/>
    </row>
    <row r="44" spans="1:19" ht="18" customHeight="1" x14ac:dyDescent="0.35">
      <c r="A44" s="210" t="s">
        <v>416</v>
      </c>
      <c r="B44" s="239" t="s">
        <v>321</v>
      </c>
      <c r="C44" s="36">
        <v>0</v>
      </c>
      <c r="D44" s="36">
        <v>1</v>
      </c>
      <c r="E44" s="36">
        <v>10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36">
        <v>0</v>
      </c>
      <c r="P44" s="36">
        <v>5</v>
      </c>
      <c r="Q44" s="118">
        <v>106</v>
      </c>
      <c r="R44" s="238"/>
    </row>
    <row r="45" spans="1:19" ht="18" customHeight="1" x14ac:dyDescent="0.4">
      <c r="A45" s="245" t="s">
        <v>2</v>
      </c>
      <c r="B45" s="245"/>
      <c r="C45" s="219">
        <v>517</v>
      </c>
      <c r="D45" s="219">
        <v>358</v>
      </c>
      <c r="E45" s="219">
        <v>288</v>
      </c>
      <c r="F45" s="219">
        <v>245</v>
      </c>
      <c r="G45" s="219">
        <v>195</v>
      </c>
      <c r="H45" s="219">
        <v>195</v>
      </c>
      <c r="I45" s="219">
        <v>131</v>
      </c>
      <c r="J45" s="219">
        <v>103</v>
      </c>
      <c r="K45" s="219">
        <v>96</v>
      </c>
      <c r="L45" s="219">
        <v>89</v>
      </c>
      <c r="M45" s="219">
        <v>87</v>
      </c>
      <c r="N45" s="219">
        <v>75</v>
      </c>
      <c r="O45" s="219">
        <v>39</v>
      </c>
      <c r="P45" s="219">
        <v>203</v>
      </c>
      <c r="Q45" s="220">
        <v>2621</v>
      </c>
      <c r="R45" s="303"/>
    </row>
    <row r="46" spans="1:19" ht="18" x14ac:dyDescent="0.4">
      <c r="A46" s="245"/>
      <c r="B46" s="245"/>
      <c r="C46" s="314" t="s">
        <v>373</v>
      </c>
      <c r="D46" s="314" t="s">
        <v>373</v>
      </c>
      <c r="E46" s="314" t="s">
        <v>373</v>
      </c>
      <c r="F46" s="314" t="s">
        <v>373</v>
      </c>
      <c r="G46" s="314" t="s">
        <v>373</v>
      </c>
      <c r="H46" s="314" t="s">
        <v>373</v>
      </c>
      <c r="I46" s="314" t="s">
        <v>373</v>
      </c>
      <c r="J46" s="314" t="s">
        <v>373</v>
      </c>
      <c r="K46" s="314" t="s">
        <v>373</v>
      </c>
      <c r="L46" s="314" t="s">
        <v>373</v>
      </c>
      <c r="M46" s="314" t="s">
        <v>373</v>
      </c>
      <c r="N46" s="314" t="s">
        <v>373</v>
      </c>
      <c r="O46" s="314" t="s">
        <v>373</v>
      </c>
      <c r="P46" s="314" t="s">
        <v>373</v>
      </c>
      <c r="Q46" s="314" t="s">
        <v>373</v>
      </c>
      <c r="R46" s="238"/>
    </row>
    <row r="47" spans="1:19" ht="18" x14ac:dyDescent="0.4">
      <c r="A47" s="140" t="s">
        <v>169</v>
      </c>
      <c r="B47" s="245"/>
      <c r="C47" s="219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219"/>
      <c r="P47" s="219"/>
      <c r="Q47" s="219"/>
      <c r="R47" s="238"/>
    </row>
    <row r="48" spans="1:19" ht="18" x14ac:dyDescent="0.4">
      <c r="A48" s="315" t="s">
        <v>430</v>
      </c>
      <c r="B48" s="245"/>
      <c r="C48" s="219"/>
      <c r="D48" s="219"/>
      <c r="E48" s="219"/>
      <c r="F48" s="219"/>
      <c r="G48" s="219"/>
      <c r="H48" s="219"/>
      <c r="I48" s="219"/>
      <c r="J48" s="219"/>
      <c r="K48" s="219"/>
      <c r="L48" s="219"/>
      <c r="M48" s="219"/>
      <c r="N48" s="219"/>
      <c r="O48" s="219"/>
      <c r="P48" s="219"/>
      <c r="Q48" s="219"/>
      <c r="R48" s="221"/>
    </row>
    <row r="49" spans="1:18" ht="18" x14ac:dyDescent="0.4">
      <c r="A49" s="199" t="s">
        <v>431</v>
      </c>
      <c r="B49" s="245"/>
      <c r="C49" s="219"/>
      <c r="D49" s="219"/>
      <c r="E49" s="219"/>
      <c r="F49" s="219"/>
      <c r="G49" s="219"/>
      <c r="H49" s="219"/>
      <c r="I49" s="219"/>
      <c r="J49" s="219"/>
      <c r="K49" s="219"/>
      <c r="L49" s="219"/>
      <c r="M49" s="219"/>
      <c r="N49" s="219"/>
      <c r="O49" s="219"/>
      <c r="P49" s="219"/>
      <c r="Q49" s="219"/>
      <c r="R49" s="221"/>
    </row>
    <row r="50" spans="1:18" ht="15" x14ac:dyDescent="0.2">
      <c r="A50" s="140" t="s">
        <v>417</v>
      </c>
    </row>
  </sheetData>
  <sheetProtection algorithmName="SHA-512" hashValue="rRNRYpeYP5LciqCzegl07HKWVHMtunlw3ejzrH86A2MRU6GGEOZFBsBDWq4VrHR673bSJw0PUO4AXiuvzEOsMw==" saltValue="IOk4GCOnAvNtwtwte8fxLA==" spinCount="100000" sheet="1" objects="1" scenarios="1"/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5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tabColor rgb="FF92D050"/>
    <pageSetUpPr fitToPage="1"/>
  </sheetPr>
  <dimension ref="A1:AD50"/>
  <sheetViews>
    <sheetView zoomScaleNormal="100" workbookViewId="0"/>
  </sheetViews>
  <sheetFormatPr defaultColWidth="8.77734375" defaultRowHeight="12.75" x14ac:dyDescent="0.2"/>
  <cols>
    <col min="1" max="1" width="32.33203125" style="4" customWidth="1"/>
    <col min="2" max="2" width="0.6640625" style="4" customWidth="1"/>
    <col min="3" max="15" width="12" style="4" customWidth="1"/>
    <col min="16" max="16384" width="8.77734375" style="4"/>
  </cols>
  <sheetData>
    <row r="1" spans="1:15" ht="18" customHeight="1" x14ac:dyDescent="0.25">
      <c r="A1" s="53" t="s">
        <v>302</v>
      </c>
    </row>
    <row r="2" spans="1:15" ht="18" x14ac:dyDescent="0.25">
      <c r="A2" s="189" t="s">
        <v>20</v>
      </c>
    </row>
    <row r="3" spans="1:15" ht="18" x14ac:dyDescent="0.25">
      <c r="A3" s="189" t="s">
        <v>245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5" ht="18" x14ac:dyDescent="0.25">
      <c r="A4" s="226" t="s">
        <v>467</v>
      </c>
      <c r="B4" s="5"/>
      <c r="C4" s="5"/>
      <c r="D4" s="5"/>
      <c r="E4" s="5"/>
      <c r="F4" s="5"/>
      <c r="G4" s="5"/>
      <c r="H4" s="5"/>
      <c r="I4" s="281"/>
      <c r="J4" s="5"/>
      <c r="K4" s="5"/>
      <c r="L4" s="5"/>
    </row>
    <row r="5" spans="1:15" ht="15" x14ac:dyDescent="0.2">
      <c r="A5" s="191" t="s">
        <v>7</v>
      </c>
      <c r="B5" s="5"/>
      <c r="C5" s="5"/>
      <c r="D5" s="5"/>
      <c r="E5" s="5"/>
      <c r="F5" s="5"/>
      <c r="G5" s="5"/>
      <c r="H5" s="5"/>
      <c r="I5" s="5"/>
      <c r="J5" s="5"/>
      <c r="K5" s="5" t="s">
        <v>161</v>
      </c>
      <c r="L5" s="5"/>
    </row>
    <row r="6" spans="1:15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5" ht="33.6" customHeight="1" x14ac:dyDescent="0.55000000000000004">
      <c r="A7" s="186"/>
      <c r="B7" s="186"/>
      <c r="C7" s="192" t="s">
        <v>235</v>
      </c>
      <c r="D7" s="192"/>
      <c r="E7" s="192"/>
      <c r="F7" s="192"/>
      <c r="G7" s="192"/>
      <c r="H7" s="192"/>
      <c r="I7" s="192"/>
      <c r="J7" s="192"/>
      <c r="K7" s="192"/>
      <c r="L7" s="192"/>
      <c r="M7" s="192"/>
      <c r="N7" s="192"/>
      <c r="O7" s="192"/>
    </row>
    <row r="8" spans="1:15" ht="74.45" customHeight="1" x14ac:dyDescent="0.55000000000000004">
      <c r="A8" s="368" t="s">
        <v>209</v>
      </c>
      <c r="B8" s="368"/>
      <c r="C8" s="201" t="s">
        <v>248</v>
      </c>
      <c r="D8" s="201" t="s">
        <v>239</v>
      </c>
      <c r="E8" s="201" t="s">
        <v>237</v>
      </c>
      <c r="F8" s="201" t="s">
        <v>240</v>
      </c>
      <c r="G8" s="201" t="s">
        <v>236</v>
      </c>
      <c r="H8" s="201" t="s">
        <v>238</v>
      </c>
      <c r="I8" s="201" t="s">
        <v>343</v>
      </c>
      <c r="J8" s="201" t="s">
        <v>241</v>
      </c>
      <c r="K8" s="201" t="s">
        <v>242</v>
      </c>
      <c r="L8" s="201" t="s">
        <v>243</v>
      </c>
      <c r="M8" s="201" t="s">
        <v>191</v>
      </c>
      <c r="N8" s="225" t="s">
        <v>2</v>
      </c>
      <c r="O8" s="201" t="s">
        <v>150</v>
      </c>
    </row>
    <row r="9" spans="1:15" ht="15" x14ac:dyDescent="0.2">
      <c r="A9" s="367" t="s">
        <v>210</v>
      </c>
      <c r="B9" s="367"/>
      <c r="C9" s="140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17"/>
      <c r="O9" s="140"/>
    </row>
    <row r="10" spans="1:15" ht="15" x14ac:dyDescent="0.2">
      <c r="A10" s="367" t="s">
        <v>211</v>
      </c>
      <c r="B10" s="367"/>
      <c r="C10" s="211">
        <v>0</v>
      </c>
      <c r="D10" s="211">
        <v>408</v>
      </c>
      <c r="E10" s="211">
        <v>47</v>
      </c>
      <c r="F10" s="211">
        <v>171</v>
      </c>
      <c r="G10" s="211">
        <v>25</v>
      </c>
      <c r="H10" s="211">
        <v>0</v>
      </c>
      <c r="I10" s="211">
        <v>144</v>
      </c>
      <c r="J10" s="211">
        <v>0</v>
      </c>
      <c r="K10" s="211">
        <v>5</v>
      </c>
      <c r="L10" s="211">
        <v>10</v>
      </c>
      <c r="M10" s="211">
        <v>83</v>
      </c>
      <c r="N10" s="212">
        <v>893</v>
      </c>
      <c r="O10" s="213">
        <v>0.4</v>
      </c>
    </row>
    <row r="11" spans="1:15" ht="15" x14ac:dyDescent="0.2">
      <c r="A11" s="367" t="s">
        <v>212</v>
      </c>
      <c r="B11" s="367"/>
      <c r="C11" s="89">
        <v>60</v>
      </c>
      <c r="D11" s="89">
        <v>6</v>
      </c>
      <c r="E11" s="89">
        <v>142</v>
      </c>
      <c r="F11" s="89">
        <v>10</v>
      </c>
      <c r="G11" s="89">
        <v>20</v>
      </c>
      <c r="H11" s="89">
        <v>0</v>
      </c>
      <c r="I11" s="89">
        <v>21</v>
      </c>
      <c r="J11" s="89">
        <v>5</v>
      </c>
      <c r="K11" s="89">
        <v>0</v>
      </c>
      <c r="L11" s="89">
        <v>10</v>
      </c>
      <c r="M11" s="89">
        <v>24</v>
      </c>
      <c r="N11" s="214">
        <v>298</v>
      </c>
      <c r="O11" s="213">
        <v>0.13</v>
      </c>
    </row>
    <row r="12" spans="1:15" ht="15" x14ac:dyDescent="0.2">
      <c r="A12" s="367" t="s">
        <v>213</v>
      </c>
      <c r="B12" s="367"/>
      <c r="C12" s="140">
        <v>10</v>
      </c>
      <c r="D12" s="140">
        <v>0</v>
      </c>
      <c r="E12" s="89">
        <v>16</v>
      </c>
      <c r="F12" s="140">
        <v>0</v>
      </c>
      <c r="G12" s="140">
        <v>30</v>
      </c>
      <c r="H12" s="89">
        <v>165</v>
      </c>
      <c r="I12" s="140">
        <v>5</v>
      </c>
      <c r="J12" s="140">
        <v>41</v>
      </c>
      <c r="K12" s="140">
        <v>0</v>
      </c>
      <c r="L12" s="140">
        <v>7</v>
      </c>
      <c r="M12" s="140">
        <v>210</v>
      </c>
      <c r="N12" s="214">
        <v>484</v>
      </c>
      <c r="O12" s="213">
        <v>0.21</v>
      </c>
    </row>
    <row r="13" spans="1:15" ht="17.25" x14ac:dyDescent="0.35">
      <c r="A13" s="367" t="s">
        <v>214</v>
      </c>
      <c r="B13" s="367"/>
      <c r="C13" s="215">
        <v>360</v>
      </c>
      <c r="D13" s="215">
        <v>0</v>
      </c>
      <c r="E13" s="215">
        <v>0</v>
      </c>
      <c r="F13" s="215">
        <v>0</v>
      </c>
      <c r="G13" s="215">
        <v>1</v>
      </c>
      <c r="H13" s="215">
        <v>6</v>
      </c>
      <c r="I13" s="215">
        <v>0</v>
      </c>
      <c r="J13" s="215">
        <v>31</v>
      </c>
      <c r="K13" s="215">
        <v>55</v>
      </c>
      <c r="L13" s="215">
        <v>0</v>
      </c>
      <c r="M13" s="215">
        <v>27</v>
      </c>
      <c r="N13" s="188">
        <v>480</v>
      </c>
      <c r="O13" s="204" t="s">
        <v>328</v>
      </c>
    </row>
    <row r="14" spans="1:15" ht="15" x14ac:dyDescent="0.2">
      <c r="A14" s="367" t="s">
        <v>215</v>
      </c>
      <c r="B14" s="367"/>
      <c r="C14" s="140">
        <v>430</v>
      </c>
      <c r="D14" s="140">
        <v>414</v>
      </c>
      <c r="E14" s="140">
        <v>205</v>
      </c>
      <c r="F14" s="140">
        <v>181</v>
      </c>
      <c r="G14" s="140">
        <v>76</v>
      </c>
      <c r="H14" s="140">
        <v>171</v>
      </c>
      <c r="I14" s="140">
        <v>170</v>
      </c>
      <c r="J14" s="140">
        <v>77</v>
      </c>
      <c r="K14" s="140">
        <v>60</v>
      </c>
      <c r="L14" s="140">
        <v>27</v>
      </c>
      <c r="M14" s="140">
        <v>344</v>
      </c>
      <c r="N14" s="117">
        <v>2155</v>
      </c>
      <c r="O14" s="213">
        <v>0.95</v>
      </c>
    </row>
    <row r="15" spans="1:15" ht="15" x14ac:dyDescent="0.2">
      <c r="A15" s="367"/>
      <c r="B15" s="367"/>
      <c r="C15" s="140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17"/>
      <c r="O15" s="213"/>
    </row>
    <row r="16" spans="1:15" ht="16.899999999999999" customHeight="1" x14ac:dyDescent="0.2">
      <c r="A16" s="367" t="s">
        <v>151</v>
      </c>
      <c r="B16" s="367"/>
      <c r="C16" s="140">
        <v>0</v>
      </c>
      <c r="D16" s="140">
        <v>0</v>
      </c>
      <c r="E16" s="140">
        <v>0</v>
      </c>
      <c r="F16" s="140">
        <v>0</v>
      </c>
      <c r="G16" s="140">
        <v>1</v>
      </c>
      <c r="H16" s="140">
        <v>0</v>
      </c>
      <c r="I16" s="140">
        <v>0</v>
      </c>
      <c r="J16" s="140">
        <v>6</v>
      </c>
      <c r="K16" s="140">
        <v>0</v>
      </c>
      <c r="L16" s="140">
        <v>0</v>
      </c>
      <c r="M16" s="140">
        <v>0</v>
      </c>
      <c r="N16" s="117">
        <v>7</v>
      </c>
      <c r="O16" s="213">
        <v>0</v>
      </c>
    </row>
    <row r="17" spans="1:16" ht="18" customHeight="1" x14ac:dyDescent="0.2">
      <c r="A17" s="367" t="s">
        <v>152</v>
      </c>
      <c r="B17" s="367"/>
      <c r="C17" s="140">
        <v>0</v>
      </c>
      <c r="D17" s="140">
        <v>0</v>
      </c>
      <c r="E17" s="140">
        <v>0</v>
      </c>
      <c r="F17" s="140">
        <v>0</v>
      </c>
      <c r="G17" s="140">
        <v>1</v>
      </c>
      <c r="H17" s="140">
        <v>0</v>
      </c>
      <c r="I17" s="140">
        <v>0</v>
      </c>
      <c r="J17" s="140">
        <v>1</v>
      </c>
      <c r="K17" s="140">
        <v>0</v>
      </c>
      <c r="L17" s="140">
        <v>0</v>
      </c>
      <c r="M17" s="140">
        <v>0</v>
      </c>
      <c r="N17" s="117">
        <v>2</v>
      </c>
      <c r="O17" s="213">
        <v>0</v>
      </c>
    </row>
    <row r="18" spans="1:16" ht="15" x14ac:dyDescent="0.2">
      <c r="A18" s="367" t="s">
        <v>153</v>
      </c>
      <c r="B18" s="367"/>
      <c r="C18" s="140">
        <v>0</v>
      </c>
      <c r="D18" s="140">
        <v>0</v>
      </c>
      <c r="E18" s="140">
        <v>0</v>
      </c>
      <c r="F18" s="140">
        <v>0</v>
      </c>
      <c r="G18" s="140">
        <v>0</v>
      </c>
      <c r="H18" s="140">
        <v>0</v>
      </c>
      <c r="I18" s="140">
        <v>0</v>
      </c>
      <c r="J18" s="140">
        <v>4</v>
      </c>
      <c r="K18" s="140">
        <v>0</v>
      </c>
      <c r="L18" s="140">
        <v>0</v>
      </c>
      <c r="M18" s="140">
        <v>0</v>
      </c>
      <c r="N18" s="117">
        <v>4</v>
      </c>
      <c r="O18" s="213">
        <v>0</v>
      </c>
    </row>
    <row r="19" spans="1:16" ht="17.25" x14ac:dyDescent="0.35">
      <c r="A19" s="367" t="s">
        <v>154</v>
      </c>
      <c r="B19" s="367"/>
      <c r="C19" s="216">
        <v>0</v>
      </c>
      <c r="D19" s="216">
        <v>0</v>
      </c>
      <c r="E19" s="216">
        <v>0</v>
      </c>
      <c r="F19" s="216">
        <v>0</v>
      </c>
      <c r="G19" s="216">
        <v>0</v>
      </c>
      <c r="H19" s="216">
        <v>0</v>
      </c>
      <c r="I19" s="216">
        <v>0</v>
      </c>
      <c r="J19" s="216">
        <v>0</v>
      </c>
      <c r="K19" s="216">
        <v>0</v>
      </c>
      <c r="L19" s="216">
        <v>0</v>
      </c>
      <c r="M19" s="216">
        <v>0</v>
      </c>
      <c r="N19" s="118">
        <v>0</v>
      </c>
      <c r="O19" s="204" t="s">
        <v>225</v>
      </c>
    </row>
    <row r="20" spans="1:16" ht="15" x14ac:dyDescent="0.2">
      <c r="A20" s="367" t="s">
        <v>215</v>
      </c>
      <c r="B20" s="367"/>
      <c r="C20" s="140">
        <v>0</v>
      </c>
      <c r="D20" s="140">
        <v>0</v>
      </c>
      <c r="E20" s="140">
        <v>0</v>
      </c>
      <c r="F20" s="140">
        <v>0</v>
      </c>
      <c r="G20" s="140">
        <v>2</v>
      </c>
      <c r="H20" s="140">
        <v>0</v>
      </c>
      <c r="I20" s="140">
        <v>0</v>
      </c>
      <c r="J20" s="140">
        <v>11</v>
      </c>
      <c r="K20" s="140">
        <v>0</v>
      </c>
      <c r="L20" s="140">
        <v>0</v>
      </c>
      <c r="M20" s="140">
        <v>0</v>
      </c>
      <c r="N20" s="117">
        <v>13</v>
      </c>
      <c r="O20" s="213">
        <v>0</v>
      </c>
    </row>
    <row r="21" spans="1:16" ht="15" x14ac:dyDescent="0.2">
      <c r="A21" s="193"/>
      <c r="B21" s="193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17"/>
      <c r="O21" s="213"/>
    </row>
    <row r="22" spans="1:16" ht="17.25" x14ac:dyDescent="0.35">
      <c r="A22" s="367" t="s">
        <v>216</v>
      </c>
      <c r="B22" s="367"/>
      <c r="C22" s="36">
        <v>0</v>
      </c>
      <c r="D22" s="36">
        <v>0</v>
      </c>
      <c r="E22" s="36">
        <v>0</v>
      </c>
      <c r="F22" s="36">
        <v>0</v>
      </c>
      <c r="G22" s="36">
        <v>95</v>
      </c>
      <c r="H22" s="36">
        <v>0</v>
      </c>
      <c r="I22" s="36">
        <v>0</v>
      </c>
      <c r="J22" s="36">
        <v>5</v>
      </c>
      <c r="K22" s="36">
        <v>0</v>
      </c>
      <c r="L22" s="36">
        <v>0</v>
      </c>
      <c r="M22" s="36">
        <v>9</v>
      </c>
      <c r="N22" s="118">
        <v>109</v>
      </c>
      <c r="O22" s="204" t="s">
        <v>335</v>
      </c>
    </row>
    <row r="23" spans="1:16" ht="15" x14ac:dyDescent="0.2">
      <c r="A23" s="193"/>
      <c r="B23" s="193"/>
      <c r="C23" s="217"/>
      <c r="D23" s="217"/>
      <c r="E23" s="217"/>
      <c r="F23" s="217"/>
      <c r="G23" s="217"/>
      <c r="H23" s="217"/>
      <c r="I23" s="217"/>
      <c r="J23" s="217"/>
      <c r="K23" s="217"/>
      <c r="L23" s="217"/>
      <c r="M23" s="217"/>
      <c r="N23" s="218"/>
      <c r="O23" s="213"/>
    </row>
    <row r="24" spans="1:16" ht="18" x14ac:dyDescent="0.4">
      <c r="A24" s="194" t="s">
        <v>2</v>
      </c>
      <c r="B24" s="194"/>
      <c r="C24" s="219">
        <v>430</v>
      </c>
      <c r="D24" s="219">
        <v>414</v>
      </c>
      <c r="E24" s="219">
        <v>205</v>
      </c>
      <c r="F24" s="219">
        <v>181</v>
      </c>
      <c r="G24" s="219">
        <v>173</v>
      </c>
      <c r="H24" s="219">
        <v>171</v>
      </c>
      <c r="I24" s="219">
        <v>170</v>
      </c>
      <c r="J24" s="219">
        <v>93</v>
      </c>
      <c r="K24" s="219">
        <v>60</v>
      </c>
      <c r="L24" s="219">
        <v>27</v>
      </c>
      <c r="M24" s="219">
        <v>353</v>
      </c>
      <c r="N24" s="220">
        <v>2277</v>
      </c>
      <c r="O24" s="221" t="s">
        <v>207</v>
      </c>
    </row>
    <row r="25" spans="1:16" s="2" customFormat="1" ht="15.75" x14ac:dyDescent="0.25">
      <c r="A25" s="187"/>
      <c r="B25" s="187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303" t="s">
        <v>373</v>
      </c>
      <c r="O25" s="140"/>
    </row>
    <row r="26" spans="1:16" s="2" customFormat="1" ht="15" x14ac:dyDescent="0.2">
      <c r="A26" s="187"/>
      <c r="B26" s="187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</row>
    <row r="27" spans="1:16" ht="14.25" x14ac:dyDescent="0.2">
      <c r="A27" s="190"/>
      <c r="B27" s="190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190"/>
      <c r="O27" s="190"/>
    </row>
    <row r="28" spans="1:16" ht="20.25" x14ac:dyDescent="0.55000000000000004">
      <c r="A28" s="186"/>
      <c r="B28" s="186"/>
      <c r="C28" s="192" t="s">
        <v>235</v>
      </c>
      <c r="D28" s="300"/>
      <c r="E28" s="192"/>
      <c r="F28" s="300"/>
      <c r="G28" s="300"/>
      <c r="H28" s="300"/>
      <c r="I28" s="192"/>
      <c r="J28" s="192"/>
      <c r="K28" s="192"/>
      <c r="L28" s="192"/>
      <c r="M28" s="192"/>
      <c r="N28" s="192"/>
      <c r="O28" s="192"/>
    </row>
    <row r="29" spans="1:16" ht="71.45" customHeight="1" x14ac:dyDescent="0.55000000000000004">
      <c r="A29" s="368" t="s">
        <v>217</v>
      </c>
      <c r="B29" s="368"/>
      <c r="C29" s="201" t="s">
        <v>248</v>
      </c>
      <c r="D29" s="201" t="s">
        <v>239</v>
      </c>
      <c r="E29" s="201" t="s">
        <v>237</v>
      </c>
      <c r="F29" s="201" t="s">
        <v>240</v>
      </c>
      <c r="G29" s="201" t="s">
        <v>236</v>
      </c>
      <c r="H29" s="201" t="s">
        <v>238</v>
      </c>
      <c r="I29" s="201" t="s">
        <v>343</v>
      </c>
      <c r="J29" s="201" t="s">
        <v>241</v>
      </c>
      <c r="K29" s="201" t="s">
        <v>242</v>
      </c>
      <c r="L29" s="201" t="s">
        <v>243</v>
      </c>
      <c r="M29" s="201" t="s">
        <v>191</v>
      </c>
      <c r="N29" s="225" t="s">
        <v>2</v>
      </c>
      <c r="O29" s="201" t="s">
        <v>150</v>
      </c>
    </row>
    <row r="30" spans="1:16" ht="15" x14ac:dyDescent="0.2">
      <c r="A30" s="366" t="s">
        <v>218</v>
      </c>
      <c r="B30" s="366"/>
      <c r="C30" s="211">
        <v>70</v>
      </c>
      <c r="D30" s="211">
        <v>345</v>
      </c>
      <c r="E30" s="211">
        <v>205</v>
      </c>
      <c r="F30" s="211">
        <v>180</v>
      </c>
      <c r="G30" s="211">
        <v>170</v>
      </c>
      <c r="H30" s="211">
        <v>165</v>
      </c>
      <c r="I30" s="211">
        <v>170</v>
      </c>
      <c r="J30" s="211">
        <v>46</v>
      </c>
      <c r="K30" s="211">
        <v>5</v>
      </c>
      <c r="L30" s="211">
        <v>25</v>
      </c>
      <c r="M30" s="211">
        <v>318</v>
      </c>
      <c r="N30" s="212">
        <v>1699</v>
      </c>
      <c r="O30" s="213">
        <v>0.77</v>
      </c>
      <c r="P30" s="143"/>
    </row>
    <row r="31" spans="1:16" ht="16.899999999999999" customHeight="1" x14ac:dyDescent="0.35">
      <c r="A31" s="366" t="s">
        <v>219</v>
      </c>
      <c r="B31" s="366"/>
      <c r="C31" s="222">
        <v>360</v>
      </c>
      <c r="D31" s="222">
        <v>0</v>
      </c>
      <c r="E31" s="222">
        <v>0</v>
      </c>
      <c r="F31" s="222">
        <v>0</v>
      </c>
      <c r="G31" s="222">
        <v>1</v>
      </c>
      <c r="H31" s="222">
        <v>6</v>
      </c>
      <c r="I31" s="222">
        <v>0</v>
      </c>
      <c r="J31" s="222">
        <v>31</v>
      </c>
      <c r="K31" s="222">
        <v>55</v>
      </c>
      <c r="L31" s="222">
        <v>0</v>
      </c>
      <c r="M31" s="222">
        <v>27</v>
      </c>
      <c r="N31" s="223">
        <v>480</v>
      </c>
      <c r="O31" s="204" t="s">
        <v>402</v>
      </c>
      <c r="P31" s="143"/>
    </row>
    <row r="32" spans="1:16" ht="15" x14ac:dyDescent="0.2">
      <c r="A32" s="367" t="s">
        <v>215</v>
      </c>
      <c r="B32" s="367"/>
      <c r="C32" s="89">
        <v>430</v>
      </c>
      <c r="D32" s="89">
        <v>345</v>
      </c>
      <c r="E32" s="89">
        <v>205</v>
      </c>
      <c r="F32" s="89">
        <v>180</v>
      </c>
      <c r="G32" s="89">
        <v>171</v>
      </c>
      <c r="H32" s="89">
        <v>171</v>
      </c>
      <c r="I32" s="89">
        <v>170</v>
      </c>
      <c r="J32" s="89">
        <v>77</v>
      </c>
      <c r="K32" s="89">
        <v>60</v>
      </c>
      <c r="L32" s="89">
        <v>25</v>
      </c>
      <c r="M32" s="89">
        <v>345</v>
      </c>
      <c r="N32" s="214">
        <v>2179</v>
      </c>
      <c r="O32" s="213">
        <v>0.99</v>
      </c>
      <c r="P32" s="143"/>
    </row>
    <row r="33" spans="1:30" ht="15" x14ac:dyDescent="0.2">
      <c r="A33" s="196"/>
      <c r="B33" s="196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214"/>
      <c r="O33" s="213"/>
      <c r="P33" s="143"/>
    </row>
    <row r="34" spans="1:30" ht="15" x14ac:dyDescent="0.2">
      <c r="A34" s="366" t="s">
        <v>220</v>
      </c>
      <c r="B34" s="366"/>
      <c r="C34" s="140">
        <v>0</v>
      </c>
      <c r="D34" s="140">
        <v>0</v>
      </c>
      <c r="E34" s="89">
        <v>0</v>
      </c>
      <c r="F34" s="140">
        <v>0</v>
      </c>
      <c r="G34" s="140">
        <v>1</v>
      </c>
      <c r="H34" s="140">
        <v>0</v>
      </c>
      <c r="I34" s="140">
        <v>0</v>
      </c>
      <c r="J34" s="140">
        <v>6</v>
      </c>
      <c r="K34" s="140">
        <v>0</v>
      </c>
      <c r="L34" s="140">
        <v>0</v>
      </c>
      <c r="M34" s="140">
        <v>0</v>
      </c>
      <c r="N34" s="117">
        <v>7</v>
      </c>
      <c r="O34" s="213">
        <v>0</v>
      </c>
      <c r="P34" s="143"/>
    </row>
    <row r="35" spans="1:30" ht="15" x14ac:dyDescent="0.2">
      <c r="A35" s="366" t="s">
        <v>221</v>
      </c>
      <c r="B35" s="366"/>
      <c r="C35" s="140">
        <v>0</v>
      </c>
      <c r="D35" s="140">
        <v>0</v>
      </c>
      <c r="E35" s="140">
        <v>0</v>
      </c>
      <c r="F35" s="140">
        <v>0</v>
      </c>
      <c r="G35" s="140">
        <v>1</v>
      </c>
      <c r="H35" s="140">
        <v>0</v>
      </c>
      <c r="I35" s="140">
        <v>0</v>
      </c>
      <c r="J35" s="140">
        <v>1</v>
      </c>
      <c r="K35" s="140">
        <v>0</v>
      </c>
      <c r="L35" s="140">
        <v>0</v>
      </c>
      <c r="M35" s="140">
        <v>0</v>
      </c>
      <c r="N35" s="117">
        <v>2</v>
      </c>
      <c r="O35" s="213">
        <v>0</v>
      </c>
      <c r="P35" s="143"/>
    </row>
    <row r="36" spans="1:30" ht="15" x14ac:dyDescent="0.2">
      <c r="A36" s="366" t="s">
        <v>222</v>
      </c>
      <c r="B36" s="366"/>
      <c r="C36" s="140">
        <v>0</v>
      </c>
      <c r="D36" s="140">
        <v>0</v>
      </c>
      <c r="E36" s="140">
        <v>0</v>
      </c>
      <c r="F36" s="140">
        <v>0</v>
      </c>
      <c r="G36" s="140">
        <v>0</v>
      </c>
      <c r="H36" s="140">
        <v>0</v>
      </c>
      <c r="I36" s="140">
        <v>0</v>
      </c>
      <c r="J36" s="140">
        <v>9</v>
      </c>
      <c r="K36" s="140">
        <v>0</v>
      </c>
      <c r="L36" s="140">
        <v>0</v>
      </c>
      <c r="M36" s="140">
        <v>0</v>
      </c>
      <c r="N36" s="117">
        <v>9</v>
      </c>
      <c r="O36" s="213">
        <v>0.01</v>
      </c>
      <c r="P36" s="143"/>
    </row>
    <row r="37" spans="1:30" ht="17.25" x14ac:dyDescent="0.35">
      <c r="A37" s="366" t="s">
        <v>223</v>
      </c>
      <c r="B37" s="366"/>
      <c r="C37" s="224">
        <v>0</v>
      </c>
      <c r="D37" s="224">
        <v>0</v>
      </c>
      <c r="E37" s="224">
        <v>0</v>
      </c>
      <c r="F37" s="224">
        <v>0</v>
      </c>
      <c r="G37" s="224">
        <v>0</v>
      </c>
      <c r="H37" s="224">
        <v>0</v>
      </c>
      <c r="I37" s="224">
        <v>0</v>
      </c>
      <c r="J37" s="224">
        <v>0</v>
      </c>
      <c r="K37" s="224">
        <v>0</v>
      </c>
      <c r="L37" s="224">
        <v>0</v>
      </c>
      <c r="M37" s="224">
        <v>0</v>
      </c>
      <c r="N37" s="118">
        <v>0</v>
      </c>
      <c r="O37" s="204" t="s">
        <v>225</v>
      </c>
      <c r="P37" s="143"/>
    </row>
    <row r="38" spans="1:30" ht="15" x14ac:dyDescent="0.2">
      <c r="A38" s="367" t="s">
        <v>215</v>
      </c>
      <c r="B38" s="367"/>
      <c r="C38" s="140">
        <v>0</v>
      </c>
      <c r="D38" s="140">
        <v>0</v>
      </c>
      <c r="E38" s="140">
        <v>0</v>
      </c>
      <c r="F38" s="140">
        <v>0</v>
      </c>
      <c r="G38" s="140">
        <v>2</v>
      </c>
      <c r="H38" s="140">
        <v>0</v>
      </c>
      <c r="I38" s="140">
        <v>0</v>
      </c>
      <c r="J38" s="140">
        <v>16</v>
      </c>
      <c r="K38" s="140">
        <v>0</v>
      </c>
      <c r="L38" s="140">
        <v>0</v>
      </c>
      <c r="M38" s="140">
        <v>0</v>
      </c>
      <c r="N38" s="117">
        <v>18</v>
      </c>
      <c r="O38" s="213">
        <v>0.01</v>
      </c>
      <c r="P38" s="143"/>
    </row>
    <row r="39" spans="1:30" ht="15" x14ac:dyDescent="0.2">
      <c r="A39" s="269"/>
      <c r="B39" s="269"/>
      <c r="C39" s="140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17"/>
      <c r="O39" s="213"/>
      <c r="P39" s="143"/>
    </row>
    <row r="40" spans="1:30" ht="18" x14ac:dyDescent="0.4">
      <c r="A40" s="269" t="s">
        <v>320</v>
      </c>
      <c r="B40" s="270"/>
      <c r="C40" s="219">
        <v>430</v>
      </c>
      <c r="D40" s="219">
        <v>345</v>
      </c>
      <c r="E40" s="219">
        <v>205</v>
      </c>
      <c r="F40" s="219">
        <v>180</v>
      </c>
      <c r="G40" s="219">
        <v>173</v>
      </c>
      <c r="H40" s="219">
        <v>171</v>
      </c>
      <c r="I40" s="219">
        <v>170</v>
      </c>
      <c r="J40" s="219">
        <v>93</v>
      </c>
      <c r="K40" s="219">
        <v>60</v>
      </c>
      <c r="L40" s="219">
        <v>25</v>
      </c>
      <c r="M40" s="219">
        <v>345</v>
      </c>
      <c r="N40" s="220">
        <v>2197</v>
      </c>
      <c r="O40" s="221" t="s">
        <v>207</v>
      </c>
      <c r="P40" s="143"/>
    </row>
    <row r="41" spans="1:30" ht="15" x14ac:dyDescent="0.2">
      <c r="A41" s="193"/>
      <c r="B41" s="193"/>
      <c r="C41" s="140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117"/>
      <c r="O41" s="213"/>
    </row>
    <row r="42" spans="1:30" ht="15" x14ac:dyDescent="0.2">
      <c r="A42" s="210" t="s">
        <v>418</v>
      </c>
      <c r="B42" s="316"/>
      <c r="C42" s="140">
        <v>0</v>
      </c>
      <c r="D42" s="140">
        <v>0</v>
      </c>
      <c r="E42" s="140">
        <v>0</v>
      </c>
      <c r="F42" s="140">
        <v>0</v>
      </c>
      <c r="G42" s="140">
        <v>0</v>
      </c>
      <c r="H42" s="140">
        <v>0</v>
      </c>
      <c r="I42" s="140">
        <v>0</v>
      </c>
      <c r="J42" s="140">
        <v>0</v>
      </c>
      <c r="K42" s="140">
        <v>0</v>
      </c>
      <c r="L42" s="140">
        <v>0</v>
      </c>
      <c r="M42" s="140">
        <v>8</v>
      </c>
      <c r="N42" s="117">
        <v>8</v>
      </c>
    </row>
    <row r="43" spans="1:30" s="2" customFormat="1" ht="17.25" x14ac:dyDescent="0.35">
      <c r="A43" s="210" t="s">
        <v>416</v>
      </c>
      <c r="B43" s="316"/>
      <c r="C43" s="36">
        <v>0</v>
      </c>
      <c r="D43" s="36">
        <v>69</v>
      </c>
      <c r="E43" s="36">
        <v>0</v>
      </c>
      <c r="F43" s="36">
        <v>1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2</v>
      </c>
      <c r="M43" s="36">
        <v>0</v>
      </c>
      <c r="N43" s="118">
        <v>72</v>
      </c>
      <c r="O43" s="204"/>
      <c r="Q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</row>
    <row r="44" spans="1:30" ht="18" x14ac:dyDescent="0.4">
      <c r="A44" s="194" t="s">
        <v>2</v>
      </c>
      <c r="B44" s="194"/>
      <c r="C44" s="219">
        <v>430</v>
      </c>
      <c r="D44" s="219">
        <v>414</v>
      </c>
      <c r="E44" s="219">
        <v>205</v>
      </c>
      <c r="F44" s="219">
        <v>181</v>
      </c>
      <c r="G44" s="219">
        <v>173</v>
      </c>
      <c r="H44" s="219">
        <v>171</v>
      </c>
      <c r="I44" s="219">
        <v>170</v>
      </c>
      <c r="J44" s="219">
        <v>93</v>
      </c>
      <c r="K44" s="219">
        <v>60</v>
      </c>
      <c r="L44" s="219">
        <v>27</v>
      </c>
      <c r="M44" s="219">
        <v>353</v>
      </c>
      <c r="N44" s="220">
        <v>2277</v>
      </c>
      <c r="O44" s="303" t="s">
        <v>373</v>
      </c>
    </row>
    <row r="45" spans="1:30" ht="18" x14ac:dyDescent="0.4">
      <c r="A45" s="190"/>
      <c r="B45" s="190"/>
      <c r="C45" s="314" t="s">
        <v>373</v>
      </c>
      <c r="D45" s="314" t="s">
        <v>373</v>
      </c>
      <c r="E45" s="314" t="s">
        <v>373</v>
      </c>
      <c r="F45" s="314" t="s">
        <v>373</v>
      </c>
      <c r="G45" s="314" t="s">
        <v>373</v>
      </c>
      <c r="H45" s="314" t="s">
        <v>373</v>
      </c>
      <c r="I45" s="314" t="s">
        <v>373</v>
      </c>
      <c r="J45" s="314" t="s">
        <v>373</v>
      </c>
      <c r="K45" s="314" t="s">
        <v>373</v>
      </c>
      <c r="L45" s="314" t="s">
        <v>373</v>
      </c>
      <c r="M45" s="314" t="s">
        <v>373</v>
      </c>
      <c r="N45" s="314" t="s">
        <v>373</v>
      </c>
      <c r="O45" s="314"/>
      <c r="P45" s="314" t="s">
        <v>373</v>
      </c>
    </row>
    <row r="46" spans="1:30" ht="14.25" x14ac:dyDescent="0.2">
      <c r="A46" s="190"/>
      <c r="B46" s="190"/>
      <c r="C46" s="190"/>
      <c r="D46" s="190"/>
      <c r="E46" s="190"/>
      <c r="F46" s="190"/>
      <c r="G46" s="190"/>
      <c r="H46" s="190"/>
      <c r="I46" s="190"/>
      <c r="J46" s="190"/>
      <c r="K46" s="190"/>
      <c r="L46" s="190"/>
      <c r="M46" s="190"/>
      <c r="N46" s="190"/>
      <c r="O46" s="190"/>
    </row>
    <row r="47" spans="1:30" ht="15" x14ac:dyDescent="0.2">
      <c r="A47" s="331" t="s">
        <v>169</v>
      </c>
      <c r="B47" s="190"/>
      <c r="C47" s="190"/>
      <c r="D47" s="190"/>
      <c r="E47" s="190"/>
      <c r="F47" s="190"/>
      <c r="G47" s="190"/>
      <c r="H47" s="190"/>
      <c r="I47" s="190"/>
      <c r="J47" s="190"/>
      <c r="K47" s="190"/>
      <c r="L47" s="190"/>
      <c r="M47" s="190"/>
      <c r="N47" s="190"/>
      <c r="O47" s="190"/>
    </row>
    <row r="48" spans="1:30" ht="15" x14ac:dyDescent="0.2">
      <c r="A48" s="332" t="s">
        <v>432</v>
      </c>
      <c r="B48" s="190"/>
      <c r="C48" s="190"/>
      <c r="D48" s="190"/>
      <c r="E48" s="190"/>
      <c r="F48" s="190"/>
      <c r="G48" s="190"/>
      <c r="H48" s="190"/>
      <c r="I48" s="190"/>
      <c r="J48" s="190"/>
      <c r="K48" s="190"/>
      <c r="L48" s="190"/>
      <c r="M48" s="190"/>
      <c r="N48" s="190"/>
      <c r="O48" s="190"/>
    </row>
    <row r="49" spans="1:15" ht="15" x14ac:dyDescent="0.2">
      <c r="A49" s="331" t="s">
        <v>435</v>
      </c>
      <c r="B49" s="190"/>
      <c r="C49" s="190"/>
      <c r="D49" s="190"/>
      <c r="E49" s="190"/>
      <c r="F49" s="190"/>
      <c r="G49" s="190"/>
      <c r="H49" s="190"/>
      <c r="I49" s="190"/>
      <c r="J49" s="190"/>
      <c r="K49" s="190"/>
      <c r="L49" s="190"/>
      <c r="M49" s="190"/>
      <c r="N49" s="190"/>
      <c r="O49" s="190"/>
    </row>
    <row r="50" spans="1:15" ht="15" x14ac:dyDescent="0.2">
      <c r="A50" s="140"/>
      <c r="B50" s="190"/>
      <c r="C50" s="190"/>
      <c r="D50" s="190"/>
      <c r="E50" s="190"/>
      <c r="F50" s="190"/>
      <c r="G50" s="190"/>
      <c r="H50" s="190"/>
      <c r="I50" s="190"/>
      <c r="J50" s="190"/>
      <c r="K50" s="190"/>
      <c r="L50" s="190"/>
      <c r="M50" s="190"/>
      <c r="N50" s="190"/>
      <c r="O50" s="190"/>
    </row>
  </sheetData>
  <sheetProtection algorithmName="SHA-512" hashValue="5g4vdk3n/XN3HJ8zI7HFd2++4edHxAlSZ63LqznO/6FTWe6MaTxVtvjgA8aTmKyon3ST8//LJFlQsW4sh/J/hw==" saltValue="s24sa9x6/JM7vIB+R78Asg==" spinCount="100000" sheet="1" objects="1" scenarios="1"/>
  <sortState xmlns:xlrd2="http://schemas.microsoft.com/office/spreadsheetml/2017/richdata2" columnSort="1" ref="C8:L45">
    <sortCondition descending="1" ref="C24:L24"/>
    <sortCondition ref="C8:L8"/>
  </sortState>
  <mergeCells count="23"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4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tabColor rgb="FF92D050"/>
    <pageSetUpPr fitToPage="1"/>
  </sheetPr>
  <dimension ref="A1:AE51"/>
  <sheetViews>
    <sheetView zoomScaleNormal="100" workbookViewId="0"/>
  </sheetViews>
  <sheetFormatPr defaultColWidth="8.77734375" defaultRowHeight="12.75" x14ac:dyDescent="0.2"/>
  <cols>
    <col min="1" max="1" width="32.33203125" style="4" customWidth="1"/>
    <col min="2" max="2" width="0.6640625" style="4" customWidth="1"/>
    <col min="3" max="16" width="12" style="4" customWidth="1"/>
    <col min="17" max="16384" width="8.77734375" style="4"/>
  </cols>
  <sheetData>
    <row r="1" spans="1:16" ht="18" customHeight="1" x14ac:dyDescent="0.25">
      <c r="A1" s="53" t="s">
        <v>303</v>
      </c>
    </row>
    <row r="2" spans="1:16" ht="18" x14ac:dyDescent="0.25">
      <c r="A2" s="189" t="s">
        <v>20</v>
      </c>
    </row>
    <row r="3" spans="1:16" ht="18" x14ac:dyDescent="0.25">
      <c r="A3" s="189" t="s">
        <v>245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8" x14ac:dyDescent="0.25">
      <c r="A4" s="226" t="s">
        <v>372</v>
      </c>
      <c r="B4" s="5"/>
      <c r="C4" s="5"/>
      <c r="D4" s="5"/>
      <c r="E4" s="5"/>
      <c r="F4" s="5"/>
      <c r="G4" s="5"/>
      <c r="H4" s="5"/>
      <c r="I4" s="281"/>
      <c r="J4" s="5"/>
      <c r="K4" s="5"/>
      <c r="L4" s="5"/>
      <c r="M4" s="5"/>
    </row>
    <row r="5" spans="1:16" ht="15" x14ac:dyDescent="0.2">
      <c r="A5" s="191" t="s">
        <v>7</v>
      </c>
      <c r="B5" s="5"/>
      <c r="C5" s="5"/>
      <c r="D5" s="5"/>
      <c r="E5" s="5"/>
      <c r="F5" s="5"/>
      <c r="G5" s="5"/>
      <c r="H5" s="5"/>
      <c r="I5" s="5"/>
      <c r="J5" s="5"/>
      <c r="K5" s="5" t="s">
        <v>161</v>
      </c>
      <c r="L5" s="5"/>
      <c r="M5" s="5"/>
    </row>
    <row r="6" spans="1:16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55000000000000004">
      <c r="A7" s="186"/>
      <c r="B7" s="186"/>
      <c r="C7" s="192" t="s">
        <v>235</v>
      </c>
      <c r="D7" s="192"/>
      <c r="E7" s="192"/>
      <c r="F7" s="192"/>
      <c r="G7" s="192"/>
      <c r="H7" s="192"/>
      <c r="I7" s="192"/>
      <c r="J7" s="192"/>
      <c r="K7" s="192"/>
      <c r="L7" s="192"/>
      <c r="M7" s="192"/>
      <c r="N7" s="192"/>
      <c r="O7" s="192"/>
      <c r="P7" s="192"/>
    </row>
    <row r="8" spans="1:16" ht="74.45" customHeight="1" x14ac:dyDescent="0.55000000000000004">
      <c r="A8" s="368" t="s">
        <v>209</v>
      </c>
      <c r="B8" s="368"/>
      <c r="C8" s="201" t="s">
        <v>239</v>
      </c>
      <c r="D8" s="201" t="s">
        <v>248</v>
      </c>
      <c r="E8" s="201" t="s">
        <v>237</v>
      </c>
      <c r="F8" s="201" t="s">
        <v>236</v>
      </c>
      <c r="G8" s="201" t="s">
        <v>343</v>
      </c>
      <c r="H8" s="201" t="s">
        <v>240</v>
      </c>
      <c r="I8" s="201" t="s">
        <v>238</v>
      </c>
      <c r="J8" s="201" t="s">
        <v>241</v>
      </c>
      <c r="K8" s="201" t="s">
        <v>242</v>
      </c>
      <c r="L8" s="201" t="s">
        <v>243</v>
      </c>
      <c r="M8" s="201" t="s">
        <v>323</v>
      </c>
      <c r="N8" s="201" t="s">
        <v>191</v>
      </c>
      <c r="O8" s="225" t="s">
        <v>2</v>
      </c>
      <c r="P8" s="201" t="s">
        <v>150</v>
      </c>
    </row>
    <row r="9" spans="1:16" ht="15" x14ac:dyDescent="0.2">
      <c r="A9" s="367" t="s">
        <v>210</v>
      </c>
      <c r="B9" s="367"/>
      <c r="C9" s="140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17"/>
      <c r="P9" s="140"/>
    </row>
    <row r="10" spans="1:16" ht="15" x14ac:dyDescent="0.2">
      <c r="A10" s="367" t="s">
        <v>211</v>
      </c>
      <c r="B10" s="367"/>
      <c r="C10" s="211">
        <v>456</v>
      </c>
      <c r="D10" s="211">
        <v>0</v>
      </c>
      <c r="E10" s="211">
        <v>40</v>
      </c>
      <c r="F10" s="211">
        <v>25</v>
      </c>
      <c r="G10" s="211">
        <v>138</v>
      </c>
      <c r="H10" s="211">
        <v>156</v>
      </c>
      <c r="I10" s="211">
        <v>0</v>
      </c>
      <c r="J10" s="211">
        <v>0</v>
      </c>
      <c r="K10" s="211">
        <v>5</v>
      </c>
      <c r="L10" s="211">
        <v>8</v>
      </c>
      <c r="M10" s="211">
        <v>3</v>
      </c>
      <c r="N10" s="211">
        <v>29</v>
      </c>
      <c r="O10" s="212">
        <v>860</v>
      </c>
      <c r="P10" s="213">
        <v>0.38</v>
      </c>
    </row>
    <row r="11" spans="1:16" ht="15" x14ac:dyDescent="0.2">
      <c r="A11" s="367" t="s">
        <v>212</v>
      </c>
      <c r="B11" s="367"/>
      <c r="C11" s="89">
        <v>8</v>
      </c>
      <c r="D11" s="89">
        <v>60</v>
      </c>
      <c r="E11" s="89">
        <v>186</v>
      </c>
      <c r="F11" s="89">
        <v>25</v>
      </c>
      <c r="G11" s="89">
        <v>21</v>
      </c>
      <c r="H11" s="89">
        <v>11</v>
      </c>
      <c r="I11" s="89">
        <v>0</v>
      </c>
      <c r="J11" s="89">
        <v>7</v>
      </c>
      <c r="K11" s="89">
        <v>0</v>
      </c>
      <c r="L11" s="89">
        <v>12</v>
      </c>
      <c r="M11" s="89">
        <v>13</v>
      </c>
      <c r="N11" s="89">
        <v>4</v>
      </c>
      <c r="O11" s="214">
        <v>347</v>
      </c>
      <c r="P11" s="213">
        <v>0.16</v>
      </c>
    </row>
    <row r="12" spans="1:16" ht="15" x14ac:dyDescent="0.2">
      <c r="A12" s="367" t="s">
        <v>213</v>
      </c>
      <c r="B12" s="367"/>
      <c r="C12" s="89">
        <v>0</v>
      </c>
      <c r="D12" s="89">
        <v>4</v>
      </c>
      <c r="E12" s="140">
        <v>7</v>
      </c>
      <c r="F12" s="140">
        <v>34</v>
      </c>
      <c r="G12" s="140">
        <v>8</v>
      </c>
      <c r="H12" s="140">
        <v>0</v>
      </c>
      <c r="I12" s="140">
        <v>160</v>
      </c>
      <c r="J12" s="140">
        <v>38</v>
      </c>
      <c r="K12" s="140">
        <v>0</v>
      </c>
      <c r="L12" s="140">
        <v>33</v>
      </c>
      <c r="M12" s="140">
        <v>0</v>
      </c>
      <c r="N12" s="140">
        <v>191</v>
      </c>
      <c r="O12" s="214">
        <v>475</v>
      </c>
      <c r="P12" s="213">
        <v>0.21</v>
      </c>
    </row>
    <row r="13" spans="1:16" ht="17.25" x14ac:dyDescent="0.35">
      <c r="A13" s="367" t="s">
        <v>214</v>
      </c>
      <c r="B13" s="367"/>
      <c r="C13" s="215">
        <v>0</v>
      </c>
      <c r="D13" s="215">
        <v>326</v>
      </c>
      <c r="E13" s="215">
        <v>0</v>
      </c>
      <c r="F13" s="215">
        <v>1</v>
      </c>
      <c r="G13" s="215">
        <v>0</v>
      </c>
      <c r="H13" s="215">
        <v>0</v>
      </c>
      <c r="I13" s="215">
        <v>6</v>
      </c>
      <c r="J13" s="215">
        <v>26</v>
      </c>
      <c r="K13" s="215">
        <v>62</v>
      </c>
      <c r="L13" s="215">
        <v>0</v>
      </c>
      <c r="M13" s="215">
        <v>0</v>
      </c>
      <c r="N13" s="215">
        <v>22</v>
      </c>
      <c r="O13" s="188">
        <v>443</v>
      </c>
      <c r="P13" s="204" t="s">
        <v>344</v>
      </c>
    </row>
    <row r="14" spans="1:16" ht="15" x14ac:dyDescent="0.2">
      <c r="A14" s="367" t="s">
        <v>215</v>
      </c>
      <c r="B14" s="367"/>
      <c r="C14" s="140">
        <v>464</v>
      </c>
      <c r="D14" s="140">
        <v>390</v>
      </c>
      <c r="E14" s="140">
        <v>233</v>
      </c>
      <c r="F14" s="140">
        <v>85</v>
      </c>
      <c r="G14" s="140">
        <v>167</v>
      </c>
      <c r="H14" s="140">
        <v>167</v>
      </c>
      <c r="I14" s="140">
        <v>166</v>
      </c>
      <c r="J14" s="140">
        <v>71</v>
      </c>
      <c r="K14" s="140">
        <v>67</v>
      </c>
      <c r="L14" s="140">
        <v>53</v>
      </c>
      <c r="M14" s="140">
        <v>16</v>
      </c>
      <c r="N14" s="140">
        <v>246</v>
      </c>
      <c r="O14" s="117">
        <v>2125</v>
      </c>
      <c r="P14" s="213">
        <v>0.95</v>
      </c>
    </row>
    <row r="15" spans="1:16" ht="15" x14ac:dyDescent="0.2">
      <c r="A15" s="367"/>
      <c r="B15" s="367"/>
      <c r="C15" s="140"/>
      <c r="D15" s="140"/>
      <c r="E15" s="140"/>
      <c r="F15" s="140"/>
      <c r="G15" s="140"/>
      <c r="H15" s="140"/>
      <c r="I15" s="140"/>
      <c r="J15" s="140"/>
      <c r="K15" s="140"/>
      <c r="L15" s="140"/>
      <c r="M15" s="140"/>
      <c r="N15" s="140"/>
      <c r="O15" s="117"/>
      <c r="P15" s="213"/>
    </row>
    <row r="16" spans="1:16" ht="16.899999999999999" customHeight="1" x14ac:dyDescent="0.2">
      <c r="A16" s="367" t="s">
        <v>151</v>
      </c>
      <c r="B16" s="367"/>
      <c r="C16" s="140">
        <v>0</v>
      </c>
      <c r="D16" s="140">
        <v>0</v>
      </c>
      <c r="E16" s="140">
        <v>0</v>
      </c>
      <c r="F16" s="140">
        <v>1</v>
      </c>
      <c r="G16" s="140">
        <v>0</v>
      </c>
      <c r="H16" s="140">
        <v>0</v>
      </c>
      <c r="I16" s="140">
        <v>0</v>
      </c>
      <c r="J16" s="140">
        <v>7</v>
      </c>
      <c r="K16" s="140">
        <v>0</v>
      </c>
      <c r="L16" s="140">
        <v>0</v>
      </c>
      <c r="M16" s="140">
        <v>0</v>
      </c>
      <c r="N16" s="140">
        <v>0</v>
      </c>
      <c r="O16" s="117">
        <v>8</v>
      </c>
      <c r="P16" s="213">
        <v>0</v>
      </c>
    </row>
    <row r="17" spans="1:19" ht="18" customHeight="1" x14ac:dyDescent="0.2">
      <c r="A17" s="367" t="s">
        <v>152</v>
      </c>
      <c r="B17" s="367"/>
      <c r="C17" s="140">
        <v>0</v>
      </c>
      <c r="D17" s="140">
        <v>0</v>
      </c>
      <c r="E17" s="140">
        <v>0</v>
      </c>
      <c r="F17" s="140">
        <v>0</v>
      </c>
      <c r="G17" s="140">
        <v>0</v>
      </c>
      <c r="H17" s="140">
        <v>0</v>
      </c>
      <c r="I17" s="140">
        <v>0</v>
      </c>
      <c r="J17" s="140">
        <v>1</v>
      </c>
      <c r="K17" s="140">
        <v>0</v>
      </c>
      <c r="L17" s="140">
        <v>0</v>
      </c>
      <c r="M17" s="140">
        <v>0</v>
      </c>
      <c r="N17" s="140">
        <v>0</v>
      </c>
      <c r="O17" s="117">
        <v>1</v>
      </c>
      <c r="P17" s="213">
        <v>0</v>
      </c>
    </row>
    <row r="18" spans="1:19" ht="15" x14ac:dyDescent="0.2">
      <c r="A18" s="367" t="s">
        <v>153</v>
      </c>
      <c r="B18" s="367"/>
      <c r="C18" s="140">
        <v>0</v>
      </c>
      <c r="D18" s="140">
        <v>0</v>
      </c>
      <c r="E18" s="140">
        <v>0</v>
      </c>
      <c r="F18" s="140">
        <v>0</v>
      </c>
      <c r="G18" s="140">
        <v>0</v>
      </c>
      <c r="H18" s="140">
        <v>0</v>
      </c>
      <c r="I18" s="140">
        <v>0</v>
      </c>
      <c r="J18" s="140">
        <v>5</v>
      </c>
      <c r="K18" s="140">
        <v>0</v>
      </c>
      <c r="L18" s="140">
        <v>0</v>
      </c>
      <c r="M18" s="140">
        <v>0</v>
      </c>
      <c r="N18" s="140">
        <v>0</v>
      </c>
      <c r="O18" s="117">
        <v>5</v>
      </c>
      <c r="P18" s="213">
        <v>0</v>
      </c>
    </row>
    <row r="19" spans="1:19" ht="17.25" x14ac:dyDescent="0.35">
      <c r="A19" s="367" t="s">
        <v>154</v>
      </c>
      <c r="B19" s="367"/>
      <c r="C19" s="216">
        <v>0</v>
      </c>
      <c r="D19" s="216">
        <v>0</v>
      </c>
      <c r="E19" s="216">
        <v>0</v>
      </c>
      <c r="F19" s="216">
        <v>0</v>
      </c>
      <c r="G19" s="216">
        <v>0</v>
      </c>
      <c r="H19" s="216">
        <v>0</v>
      </c>
      <c r="I19" s="216">
        <v>0</v>
      </c>
      <c r="J19" s="216">
        <v>0</v>
      </c>
      <c r="K19" s="216">
        <v>0</v>
      </c>
      <c r="L19" s="216">
        <v>0</v>
      </c>
      <c r="M19" s="216">
        <v>0</v>
      </c>
      <c r="N19" s="216">
        <v>0</v>
      </c>
      <c r="O19" s="118">
        <v>0</v>
      </c>
      <c r="P19" s="204" t="s">
        <v>225</v>
      </c>
    </row>
    <row r="20" spans="1:19" ht="15" x14ac:dyDescent="0.2">
      <c r="A20" s="367" t="s">
        <v>215</v>
      </c>
      <c r="B20" s="367"/>
      <c r="C20" s="140">
        <v>0</v>
      </c>
      <c r="D20" s="140">
        <v>0</v>
      </c>
      <c r="E20" s="140">
        <v>0</v>
      </c>
      <c r="F20" s="140">
        <v>1</v>
      </c>
      <c r="G20" s="140">
        <v>0</v>
      </c>
      <c r="H20" s="140">
        <v>0</v>
      </c>
      <c r="I20" s="140">
        <v>0</v>
      </c>
      <c r="J20" s="140">
        <v>13</v>
      </c>
      <c r="K20" s="140">
        <v>0</v>
      </c>
      <c r="L20" s="140">
        <v>0</v>
      </c>
      <c r="M20" s="140">
        <v>0</v>
      </c>
      <c r="N20" s="140">
        <v>0</v>
      </c>
      <c r="O20" s="117">
        <v>14</v>
      </c>
      <c r="P20" s="213">
        <v>0</v>
      </c>
    </row>
    <row r="21" spans="1:19" ht="15" x14ac:dyDescent="0.2">
      <c r="A21" s="193"/>
      <c r="B21" s="193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17"/>
      <c r="P21" s="213"/>
    </row>
    <row r="22" spans="1:19" ht="17.25" x14ac:dyDescent="0.35">
      <c r="A22" s="367" t="s">
        <v>216</v>
      </c>
      <c r="B22" s="367"/>
      <c r="C22" s="36">
        <v>0</v>
      </c>
      <c r="D22" s="36">
        <v>0</v>
      </c>
      <c r="E22" s="36">
        <v>0</v>
      </c>
      <c r="F22" s="36">
        <v>95</v>
      </c>
      <c r="G22" s="36">
        <v>0</v>
      </c>
      <c r="H22" s="36">
        <v>0</v>
      </c>
      <c r="I22" s="36">
        <v>0</v>
      </c>
      <c r="J22" s="36">
        <v>5</v>
      </c>
      <c r="K22" s="36">
        <v>0</v>
      </c>
      <c r="L22" s="36">
        <v>0</v>
      </c>
      <c r="M22" s="36">
        <v>0</v>
      </c>
      <c r="N22" s="36">
        <v>6</v>
      </c>
      <c r="O22" s="118">
        <v>106</v>
      </c>
      <c r="P22" s="204" t="s">
        <v>335</v>
      </c>
    </row>
    <row r="23" spans="1:19" ht="15" x14ac:dyDescent="0.2">
      <c r="A23" s="193"/>
      <c r="B23" s="193"/>
      <c r="C23" s="217"/>
      <c r="D23" s="217"/>
      <c r="E23" s="217"/>
      <c r="F23" s="217"/>
      <c r="G23" s="217"/>
      <c r="H23" s="217"/>
      <c r="I23" s="217"/>
      <c r="J23" s="217"/>
      <c r="K23" s="217"/>
      <c r="L23" s="217"/>
      <c r="M23" s="217"/>
      <c r="N23" s="217"/>
      <c r="O23" s="218"/>
      <c r="P23" s="213"/>
    </row>
    <row r="24" spans="1:19" ht="18" x14ac:dyDescent="0.4">
      <c r="A24" s="194" t="s">
        <v>2</v>
      </c>
      <c r="B24" s="194"/>
      <c r="C24" s="219">
        <v>464</v>
      </c>
      <c r="D24" s="219">
        <v>390</v>
      </c>
      <c r="E24" s="219">
        <v>233</v>
      </c>
      <c r="F24" s="219">
        <v>181</v>
      </c>
      <c r="G24" s="219">
        <v>167</v>
      </c>
      <c r="H24" s="219">
        <v>167</v>
      </c>
      <c r="I24" s="219">
        <v>166</v>
      </c>
      <c r="J24" s="219">
        <v>89</v>
      </c>
      <c r="K24" s="219">
        <v>67</v>
      </c>
      <c r="L24" s="219">
        <v>53</v>
      </c>
      <c r="M24" s="219">
        <v>16</v>
      </c>
      <c r="N24" s="219">
        <v>252</v>
      </c>
      <c r="O24" s="220">
        <v>2245</v>
      </c>
      <c r="P24" s="221" t="s">
        <v>207</v>
      </c>
    </row>
    <row r="25" spans="1:19" s="2" customFormat="1" ht="15.75" x14ac:dyDescent="0.25">
      <c r="A25" s="187"/>
      <c r="B25" s="187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303" t="s">
        <v>373</v>
      </c>
      <c r="P25" s="140"/>
    </row>
    <row r="26" spans="1:19" s="2" customFormat="1" ht="15" x14ac:dyDescent="0.2">
      <c r="A26" s="187"/>
      <c r="B26" s="187"/>
      <c r="C26" s="140"/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</row>
    <row r="27" spans="1:19" ht="14.25" x14ac:dyDescent="0.2">
      <c r="A27" s="190"/>
      <c r="B27" s="190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190"/>
      <c r="P27" s="190"/>
    </row>
    <row r="28" spans="1:19" ht="20.25" x14ac:dyDescent="0.55000000000000004">
      <c r="A28" s="186"/>
      <c r="B28" s="186"/>
      <c r="C28" s="192" t="s">
        <v>235</v>
      </c>
      <c r="D28" s="192"/>
      <c r="E28" s="192"/>
      <c r="F28" s="300"/>
      <c r="G28" s="192"/>
      <c r="H28" s="192"/>
      <c r="I28" s="192"/>
      <c r="J28" s="192"/>
      <c r="K28" s="192"/>
      <c r="L28" s="192"/>
      <c r="M28" s="192"/>
      <c r="N28" s="192"/>
      <c r="O28" s="192"/>
      <c r="P28" s="192"/>
    </row>
    <row r="29" spans="1:19" ht="71.45" customHeight="1" x14ac:dyDescent="0.55000000000000004">
      <c r="A29" s="368" t="s">
        <v>217</v>
      </c>
      <c r="B29" s="368"/>
      <c r="C29" s="201" t="s">
        <v>239</v>
      </c>
      <c r="D29" s="201" t="s">
        <v>248</v>
      </c>
      <c r="E29" s="201" t="s">
        <v>237</v>
      </c>
      <c r="F29" s="201" t="s">
        <v>236</v>
      </c>
      <c r="G29" s="201" t="s">
        <v>343</v>
      </c>
      <c r="H29" s="201" t="s">
        <v>240</v>
      </c>
      <c r="I29" s="201" t="s">
        <v>238</v>
      </c>
      <c r="J29" s="201" t="s">
        <v>241</v>
      </c>
      <c r="K29" s="201" t="s">
        <v>242</v>
      </c>
      <c r="L29" s="201" t="s">
        <v>243</v>
      </c>
      <c r="M29" s="201" t="s">
        <v>323</v>
      </c>
      <c r="N29" s="201" t="s">
        <v>191</v>
      </c>
      <c r="O29" s="225" t="s">
        <v>2</v>
      </c>
      <c r="P29" s="201" t="s">
        <v>150</v>
      </c>
    </row>
    <row r="30" spans="1:19" ht="15" x14ac:dyDescent="0.2">
      <c r="A30" s="366" t="s">
        <v>218</v>
      </c>
      <c r="B30" s="366"/>
      <c r="C30" s="211">
        <v>358</v>
      </c>
      <c r="D30" s="211">
        <v>64</v>
      </c>
      <c r="E30" s="211">
        <v>233</v>
      </c>
      <c r="F30" s="211">
        <v>179</v>
      </c>
      <c r="G30" s="211">
        <v>167</v>
      </c>
      <c r="H30" s="211">
        <v>166</v>
      </c>
      <c r="I30" s="211">
        <v>160</v>
      </c>
      <c r="J30" s="211">
        <v>46</v>
      </c>
      <c r="K30" s="211">
        <v>5</v>
      </c>
      <c r="L30" s="211">
        <v>34</v>
      </c>
      <c r="M30" s="211">
        <v>16</v>
      </c>
      <c r="N30" s="211">
        <v>229</v>
      </c>
      <c r="O30" s="212">
        <v>1657</v>
      </c>
      <c r="P30" s="213">
        <v>0.78</v>
      </c>
      <c r="Q30" s="143"/>
    </row>
    <row r="31" spans="1:19" ht="16.899999999999999" customHeight="1" x14ac:dyDescent="0.35">
      <c r="A31" s="366" t="s">
        <v>219</v>
      </c>
      <c r="B31" s="366"/>
      <c r="C31" s="222">
        <v>0</v>
      </c>
      <c r="D31" s="222">
        <v>326</v>
      </c>
      <c r="E31" s="222">
        <v>0</v>
      </c>
      <c r="F31" s="222">
        <v>1</v>
      </c>
      <c r="G31" s="222">
        <v>0</v>
      </c>
      <c r="H31" s="222">
        <v>0</v>
      </c>
      <c r="I31" s="222">
        <v>6</v>
      </c>
      <c r="J31" s="222">
        <v>26</v>
      </c>
      <c r="K31" s="222">
        <v>62</v>
      </c>
      <c r="L31" s="222">
        <v>0</v>
      </c>
      <c r="M31" s="222">
        <v>0</v>
      </c>
      <c r="N31" s="222">
        <v>22</v>
      </c>
      <c r="O31" s="223">
        <v>443</v>
      </c>
      <c r="P31" s="204" t="s">
        <v>328</v>
      </c>
      <c r="Q31" s="143"/>
    </row>
    <row r="32" spans="1:19" ht="15" x14ac:dyDescent="0.2">
      <c r="A32" s="367" t="s">
        <v>215</v>
      </c>
      <c r="B32" s="367"/>
      <c r="C32" s="89">
        <v>358</v>
      </c>
      <c r="D32" s="89">
        <v>390</v>
      </c>
      <c r="E32" s="89">
        <v>233</v>
      </c>
      <c r="F32" s="89">
        <v>180</v>
      </c>
      <c r="G32" s="89">
        <v>167</v>
      </c>
      <c r="H32" s="89">
        <v>166</v>
      </c>
      <c r="I32" s="89">
        <v>166</v>
      </c>
      <c r="J32" s="89">
        <v>72</v>
      </c>
      <c r="K32" s="89">
        <v>67</v>
      </c>
      <c r="L32" s="89">
        <v>34</v>
      </c>
      <c r="M32" s="89">
        <v>16</v>
      </c>
      <c r="N32" s="89">
        <v>251</v>
      </c>
      <c r="O32" s="214">
        <v>2100</v>
      </c>
      <c r="P32" s="213">
        <v>0.99</v>
      </c>
      <c r="Q32" s="143"/>
      <c r="S32" s="4" t="s">
        <v>412</v>
      </c>
    </row>
    <row r="33" spans="1:31" ht="15" x14ac:dyDescent="0.2">
      <c r="A33" s="196"/>
      <c r="B33" s="196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214"/>
      <c r="P33" s="213"/>
      <c r="Q33" s="143"/>
    </row>
    <row r="34" spans="1:31" ht="15" x14ac:dyDescent="0.2">
      <c r="A34" s="366" t="s">
        <v>220</v>
      </c>
      <c r="B34" s="366"/>
      <c r="C34" s="140">
        <v>0</v>
      </c>
      <c r="D34" s="89">
        <v>0</v>
      </c>
      <c r="E34" s="140">
        <v>0</v>
      </c>
      <c r="F34" s="140">
        <v>1</v>
      </c>
      <c r="G34" s="140">
        <v>0</v>
      </c>
      <c r="H34" s="140">
        <v>0</v>
      </c>
      <c r="I34" s="140">
        <v>0</v>
      </c>
      <c r="J34" s="140">
        <v>7</v>
      </c>
      <c r="K34" s="140">
        <v>0</v>
      </c>
      <c r="L34" s="140">
        <v>0</v>
      </c>
      <c r="M34" s="140">
        <v>0</v>
      </c>
      <c r="N34" s="140">
        <v>0</v>
      </c>
      <c r="O34" s="117">
        <v>8</v>
      </c>
      <c r="P34" s="213">
        <v>0</v>
      </c>
      <c r="Q34" s="143"/>
    </row>
    <row r="35" spans="1:31" ht="15" x14ac:dyDescent="0.2">
      <c r="A35" s="366" t="s">
        <v>221</v>
      </c>
      <c r="B35" s="366"/>
      <c r="C35" s="140">
        <v>0</v>
      </c>
      <c r="D35" s="140">
        <v>0</v>
      </c>
      <c r="E35" s="140">
        <v>0</v>
      </c>
      <c r="F35" s="140">
        <v>0</v>
      </c>
      <c r="G35" s="140">
        <v>0</v>
      </c>
      <c r="H35" s="140">
        <v>0</v>
      </c>
      <c r="I35" s="140">
        <v>0</v>
      </c>
      <c r="J35" s="140">
        <v>1</v>
      </c>
      <c r="K35" s="140">
        <v>0</v>
      </c>
      <c r="L35" s="140">
        <v>0</v>
      </c>
      <c r="M35" s="140">
        <v>0</v>
      </c>
      <c r="N35" s="140">
        <v>0</v>
      </c>
      <c r="O35" s="117">
        <v>1</v>
      </c>
      <c r="P35" s="213">
        <v>0</v>
      </c>
      <c r="Q35" s="143"/>
    </row>
    <row r="36" spans="1:31" ht="15" x14ac:dyDescent="0.2">
      <c r="A36" s="366" t="s">
        <v>222</v>
      </c>
      <c r="B36" s="366"/>
      <c r="C36" s="140">
        <v>0</v>
      </c>
      <c r="D36" s="140">
        <v>0</v>
      </c>
      <c r="E36" s="140">
        <v>0</v>
      </c>
      <c r="F36" s="140">
        <v>0</v>
      </c>
      <c r="G36" s="140">
        <v>0</v>
      </c>
      <c r="H36" s="140">
        <v>0</v>
      </c>
      <c r="I36" s="140">
        <v>0</v>
      </c>
      <c r="J36" s="140">
        <v>9</v>
      </c>
      <c r="K36" s="140">
        <v>0</v>
      </c>
      <c r="L36" s="140">
        <v>0</v>
      </c>
      <c r="M36" s="140">
        <v>0</v>
      </c>
      <c r="N36" s="140">
        <v>1</v>
      </c>
      <c r="O36" s="117">
        <v>10</v>
      </c>
      <c r="P36" s="213">
        <v>0.01</v>
      </c>
      <c r="Q36" s="143"/>
    </row>
    <row r="37" spans="1:31" ht="17.25" x14ac:dyDescent="0.35">
      <c r="A37" s="366" t="s">
        <v>223</v>
      </c>
      <c r="B37" s="366"/>
      <c r="C37" s="224">
        <v>0</v>
      </c>
      <c r="D37" s="224">
        <v>0</v>
      </c>
      <c r="E37" s="224">
        <v>0</v>
      </c>
      <c r="F37" s="224">
        <v>0</v>
      </c>
      <c r="G37" s="224">
        <v>0</v>
      </c>
      <c r="H37" s="224">
        <v>0</v>
      </c>
      <c r="I37" s="224">
        <v>0</v>
      </c>
      <c r="J37" s="224">
        <v>0</v>
      </c>
      <c r="K37" s="224">
        <v>0</v>
      </c>
      <c r="L37" s="224">
        <v>0</v>
      </c>
      <c r="M37" s="224">
        <v>0</v>
      </c>
      <c r="N37" s="224">
        <v>0</v>
      </c>
      <c r="O37" s="118">
        <v>0</v>
      </c>
      <c r="P37" s="204" t="s">
        <v>225</v>
      </c>
      <c r="Q37" s="143"/>
    </row>
    <row r="38" spans="1:31" ht="15" x14ac:dyDescent="0.2">
      <c r="A38" s="367" t="s">
        <v>215</v>
      </c>
      <c r="B38" s="367"/>
      <c r="C38" s="140">
        <v>0</v>
      </c>
      <c r="D38" s="140">
        <v>0</v>
      </c>
      <c r="E38" s="140">
        <v>0</v>
      </c>
      <c r="F38" s="140">
        <v>1</v>
      </c>
      <c r="G38" s="140">
        <v>0</v>
      </c>
      <c r="H38" s="140">
        <v>0</v>
      </c>
      <c r="I38" s="140">
        <v>0</v>
      </c>
      <c r="J38" s="140">
        <v>17</v>
      </c>
      <c r="K38" s="140">
        <v>0</v>
      </c>
      <c r="L38" s="140">
        <v>0</v>
      </c>
      <c r="M38" s="140">
        <v>0</v>
      </c>
      <c r="N38" s="140">
        <v>1</v>
      </c>
      <c r="O38" s="117">
        <v>19</v>
      </c>
      <c r="P38" s="213">
        <v>0.01</v>
      </c>
      <c r="Q38" s="143"/>
    </row>
    <row r="39" spans="1:31" ht="15" x14ac:dyDescent="0.2">
      <c r="A39" s="269"/>
      <c r="B39" s="269"/>
      <c r="C39" s="140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40"/>
      <c r="O39" s="117"/>
      <c r="P39" s="213"/>
      <c r="Q39" s="143"/>
    </row>
    <row r="40" spans="1:31" ht="18" x14ac:dyDescent="0.4">
      <c r="A40" s="269" t="s">
        <v>320</v>
      </c>
      <c r="B40" s="270"/>
      <c r="C40" s="219">
        <v>358</v>
      </c>
      <c r="D40" s="219">
        <v>390</v>
      </c>
      <c r="E40" s="219">
        <v>233</v>
      </c>
      <c r="F40" s="219">
        <v>181</v>
      </c>
      <c r="G40" s="219">
        <v>167</v>
      </c>
      <c r="H40" s="219">
        <v>166</v>
      </c>
      <c r="I40" s="219">
        <v>166</v>
      </c>
      <c r="J40" s="219">
        <v>89</v>
      </c>
      <c r="K40" s="219">
        <v>67</v>
      </c>
      <c r="L40" s="219">
        <v>34</v>
      </c>
      <c r="M40" s="219">
        <v>16</v>
      </c>
      <c r="N40" s="219">
        <v>252</v>
      </c>
      <c r="O40" s="220">
        <v>2119</v>
      </c>
      <c r="P40" s="221" t="s">
        <v>207</v>
      </c>
      <c r="Q40" s="143"/>
    </row>
    <row r="41" spans="1:31" ht="15" x14ac:dyDescent="0.2">
      <c r="A41" s="193"/>
      <c r="B41" s="193"/>
      <c r="C41" s="140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140"/>
      <c r="O41" s="117"/>
      <c r="P41" s="213"/>
    </row>
    <row r="42" spans="1:31" ht="15" x14ac:dyDescent="0.2">
      <c r="A42" s="210" t="s">
        <v>418</v>
      </c>
      <c r="B42" s="316"/>
      <c r="C42" s="140">
        <v>0</v>
      </c>
      <c r="D42" s="140">
        <v>0</v>
      </c>
      <c r="E42" s="140">
        <v>0</v>
      </c>
      <c r="F42" s="140">
        <v>0</v>
      </c>
      <c r="G42" s="140">
        <v>0</v>
      </c>
      <c r="H42" s="140">
        <v>0</v>
      </c>
      <c r="I42" s="140">
        <v>0</v>
      </c>
      <c r="J42" s="140">
        <v>0</v>
      </c>
      <c r="K42" s="140">
        <v>0</v>
      </c>
      <c r="L42" s="140">
        <v>0</v>
      </c>
      <c r="M42" s="140">
        <v>0</v>
      </c>
      <c r="N42" s="140">
        <v>0</v>
      </c>
      <c r="O42" s="117">
        <v>0</v>
      </c>
      <c r="P42" s="213"/>
    </row>
    <row r="43" spans="1:31" s="2" customFormat="1" ht="17.25" x14ac:dyDescent="0.35">
      <c r="A43" s="210" t="s">
        <v>416</v>
      </c>
      <c r="B43" s="316"/>
      <c r="C43" s="36">
        <v>106</v>
      </c>
      <c r="D43" s="36">
        <v>0</v>
      </c>
      <c r="E43" s="36">
        <v>0</v>
      </c>
      <c r="F43" s="36">
        <v>0</v>
      </c>
      <c r="G43" s="36">
        <v>0</v>
      </c>
      <c r="H43" s="36">
        <v>1</v>
      </c>
      <c r="I43" s="36">
        <v>0</v>
      </c>
      <c r="J43" s="36">
        <v>0</v>
      </c>
      <c r="K43" s="36">
        <v>0</v>
      </c>
      <c r="L43" s="36">
        <v>19</v>
      </c>
      <c r="M43" s="36">
        <v>0</v>
      </c>
      <c r="N43" s="36">
        <v>0</v>
      </c>
      <c r="O43" s="118">
        <v>126</v>
      </c>
      <c r="P43" s="204"/>
      <c r="R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</row>
    <row r="44" spans="1:31" ht="18" x14ac:dyDescent="0.4">
      <c r="A44" s="194" t="s">
        <v>2</v>
      </c>
      <c r="B44" s="194"/>
      <c r="C44" s="219">
        <v>464</v>
      </c>
      <c r="D44" s="219">
        <v>390</v>
      </c>
      <c r="E44" s="219">
        <v>233</v>
      </c>
      <c r="F44" s="219">
        <v>181</v>
      </c>
      <c r="G44" s="219">
        <v>167</v>
      </c>
      <c r="H44" s="219">
        <v>167</v>
      </c>
      <c r="I44" s="219">
        <v>166</v>
      </c>
      <c r="J44" s="219">
        <v>89</v>
      </c>
      <c r="K44" s="219">
        <v>67</v>
      </c>
      <c r="L44" s="219">
        <v>53</v>
      </c>
      <c r="M44" s="219">
        <v>16</v>
      </c>
      <c r="N44" s="219">
        <v>252</v>
      </c>
      <c r="O44" s="220">
        <v>2245</v>
      </c>
      <c r="P44" s="303" t="s">
        <v>373</v>
      </c>
    </row>
    <row r="45" spans="1:31" ht="18" x14ac:dyDescent="0.4">
      <c r="A45" s="190"/>
      <c r="B45" s="190"/>
      <c r="C45" s="314" t="s">
        <v>373</v>
      </c>
      <c r="D45" s="314" t="s">
        <v>373</v>
      </c>
      <c r="E45" s="314" t="s">
        <v>373</v>
      </c>
      <c r="F45" s="314" t="s">
        <v>373</v>
      </c>
      <c r="G45" s="314" t="s">
        <v>373</v>
      </c>
      <c r="H45" s="314" t="s">
        <v>373</v>
      </c>
      <c r="I45" s="314" t="s">
        <v>373</v>
      </c>
      <c r="J45" s="314" t="s">
        <v>373</v>
      </c>
      <c r="K45" s="314" t="s">
        <v>373</v>
      </c>
      <c r="L45" s="314" t="s">
        <v>373</v>
      </c>
      <c r="M45" s="314" t="s">
        <v>373</v>
      </c>
      <c r="N45" s="314" t="s">
        <v>373</v>
      </c>
      <c r="O45" s="314" t="s">
        <v>373</v>
      </c>
      <c r="P45" s="314"/>
      <c r="Q45" s="314" t="s">
        <v>373</v>
      </c>
    </row>
    <row r="46" spans="1:31" ht="14.25" x14ac:dyDescent="0.2">
      <c r="A46" s="190"/>
      <c r="B46" s="190"/>
      <c r="C46" s="190"/>
      <c r="D46" s="190"/>
      <c r="E46" s="190"/>
      <c r="F46" s="190"/>
      <c r="G46" s="190"/>
      <c r="H46" s="190"/>
      <c r="I46" s="190"/>
      <c r="J46" s="190"/>
      <c r="K46" s="190"/>
      <c r="L46" s="190"/>
      <c r="M46" s="190"/>
      <c r="N46" s="190"/>
      <c r="O46" s="190"/>
      <c r="P46" s="190"/>
    </row>
    <row r="47" spans="1:31" ht="15" x14ac:dyDescent="0.2">
      <c r="A47" s="331" t="s">
        <v>169</v>
      </c>
      <c r="B47" s="190"/>
      <c r="C47" s="190"/>
      <c r="D47" s="190"/>
      <c r="E47" s="190"/>
      <c r="F47" s="190"/>
      <c r="G47" s="190"/>
      <c r="H47" s="190"/>
      <c r="I47" s="190"/>
      <c r="J47" s="190"/>
      <c r="K47" s="190"/>
      <c r="L47" s="190"/>
      <c r="M47" s="190"/>
      <c r="N47" s="190"/>
      <c r="O47" s="190"/>
      <c r="P47" s="190"/>
    </row>
    <row r="48" spans="1:31" ht="15" x14ac:dyDescent="0.2">
      <c r="A48" s="332" t="s">
        <v>404</v>
      </c>
      <c r="B48" s="190"/>
      <c r="C48" s="190"/>
      <c r="D48" s="190"/>
      <c r="E48" s="190"/>
      <c r="F48" s="190"/>
      <c r="G48" s="190"/>
      <c r="H48" s="190"/>
      <c r="I48" s="190"/>
      <c r="J48" s="190"/>
      <c r="K48" s="190"/>
      <c r="L48" s="190"/>
      <c r="M48" s="190"/>
      <c r="N48" s="190"/>
      <c r="O48" s="190"/>
      <c r="P48" s="190"/>
    </row>
    <row r="49" spans="1:16" ht="15" x14ac:dyDescent="0.2">
      <c r="A49" s="331" t="s">
        <v>436</v>
      </c>
      <c r="B49" s="190"/>
      <c r="C49" s="190"/>
      <c r="D49" s="190"/>
      <c r="E49" s="190"/>
      <c r="F49" s="190"/>
      <c r="G49" s="190"/>
      <c r="H49" s="190"/>
      <c r="I49" s="190"/>
      <c r="J49" s="190"/>
      <c r="K49" s="190"/>
      <c r="L49" s="190"/>
      <c r="M49" s="190"/>
      <c r="N49" s="190"/>
      <c r="O49" s="190"/>
      <c r="P49" s="190"/>
    </row>
    <row r="50" spans="1:16" ht="15" x14ac:dyDescent="0.2">
      <c r="A50" s="140"/>
      <c r="B50" s="190"/>
      <c r="C50" s="190"/>
      <c r="D50" s="190"/>
      <c r="E50" s="190"/>
      <c r="F50" s="190"/>
      <c r="G50" s="190"/>
      <c r="H50" s="190"/>
      <c r="I50" s="190"/>
      <c r="J50" s="190"/>
      <c r="K50" s="190"/>
      <c r="L50" s="190"/>
      <c r="M50" s="190"/>
      <c r="N50" s="190"/>
      <c r="O50" s="190"/>
      <c r="P50" s="190"/>
    </row>
    <row r="51" spans="1:16" ht="15" x14ac:dyDescent="0.2">
      <c r="A51" s="140"/>
      <c r="B51" s="190"/>
      <c r="C51" s="190"/>
      <c r="D51" s="190"/>
      <c r="E51" s="190"/>
      <c r="F51" s="190"/>
      <c r="G51" s="190"/>
      <c r="H51" s="190"/>
      <c r="I51" s="190"/>
      <c r="J51" s="190"/>
      <c r="K51" s="190"/>
      <c r="L51" s="190"/>
      <c r="M51" s="190"/>
      <c r="N51" s="190"/>
      <c r="O51" s="190"/>
      <c r="P51" s="190"/>
    </row>
  </sheetData>
  <sheetProtection algorithmName="SHA-512" hashValue="6TCOT5mDOci4EtUN1YnQ1vbKlG0A1d2WYdx+B2N0H11AY+DZs2U4Q1NrlUjs1RhFePlLEfHfZGQMYrmhgddPAg==" saltValue="qW2sJfEO1S3oVcFXe9gEfA==" spinCount="100000" sheet="1" objects="1" scenarios="1"/>
  <mergeCells count="23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20:B20"/>
    <mergeCell ref="A22:B22"/>
    <mergeCell ref="A29:B29"/>
    <mergeCell ref="A30:B30"/>
    <mergeCell ref="A31:B31"/>
    <mergeCell ref="A38:B38"/>
    <mergeCell ref="A32:B32"/>
    <mergeCell ref="A34:B34"/>
    <mergeCell ref="A35:B35"/>
    <mergeCell ref="A36:B36"/>
    <mergeCell ref="A37:B37"/>
  </mergeCells>
  <pageMargins left="0.7" right="0.7" top="0.75" bottom="0.25" header="0.3" footer="0.05"/>
  <pageSetup scale="51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tabColor rgb="FF92D050"/>
    <pageSetUpPr fitToPage="1"/>
  </sheetPr>
  <dimension ref="A1:L50"/>
  <sheetViews>
    <sheetView zoomScaleNormal="100" workbookViewId="0"/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315</v>
      </c>
    </row>
    <row r="2" spans="1:12" ht="18" customHeight="1" x14ac:dyDescent="0.25">
      <c r="A2" s="53" t="s">
        <v>20</v>
      </c>
    </row>
    <row r="3" spans="1:12" ht="18" x14ac:dyDescent="0.25">
      <c r="A3" s="53" t="s">
        <v>260</v>
      </c>
    </row>
    <row r="4" spans="1:12" ht="18" x14ac:dyDescent="0.25">
      <c r="A4" s="226" t="s">
        <v>46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</row>
    <row r="6" spans="1:12" ht="15" x14ac:dyDescent="0.2">
      <c r="A6" s="71"/>
    </row>
    <row r="7" spans="1:12" ht="20.25" x14ac:dyDescent="0.55000000000000004">
      <c r="C7" s="192"/>
      <c r="D7" s="192"/>
      <c r="F7" s="227"/>
    </row>
    <row r="8" spans="1:12" ht="15.75" x14ac:dyDescent="0.25">
      <c r="B8" s="227"/>
      <c r="C8" s="227"/>
      <c r="D8" s="227"/>
      <c r="E8" s="227"/>
      <c r="F8" s="227"/>
    </row>
    <row r="9" spans="1:12" ht="15.75" x14ac:dyDescent="0.25">
      <c r="A9" s="228" t="s">
        <v>261</v>
      </c>
      <c r="B9" s="228"/>
      <c r="C9" s="228"/>
      <c r="D9" s="228"/>
      <c r="E9" s="228"/>
      <c r="F9" s="228"/>
      <c r="G9" s="228"/>
    </row>
    <row r="10" spans="1:12" ht="15.75" x14ac:dyDescent="0.25">
      <c r="A10" s="228"/>
      <c r="B10" s="228"/>
      <c r="C10" s="228"/>
      <c r="D10" s="228"/>
      <c r="E10" s="228"/>
      <c r="F10" s="228"/>
      <c r="G10" s="228"/>
    </row>
    <row r="11" spans="1:12" ht="15.75" x14ac:dyDescent="0.25">
      <c r="B11" s="227"/>
      <c r="C11" s="227" t="s">
        <v>262</v>
      </c>
      <c r="D11" s="227"/>
      <c r="E11" s="227"/>
      <c r="F11" s="227"/>
    </row>
    <row r="12" spans="1:12" ht="20.25" x14ac:dyDescent="0.55000000000000004">
      <c r="A12" s="229" t="s">
        <v>263</v>
      </c>
      <c r="B12" s="37" t="s">
        <v>264</v>
      </c>
      <c r="C12" s="37" t="s">
        <v>264</v>
      </c>
      <c r="D12" s="37" t="s">
        <v>265</v>
      </c>
      <c r="E12" s="37" t="s">
        <v>266</v>
      </c>
      <c r="F12" s="37"/>
    </row>
    <row r="13" spans="1:12" ht="15" customHeight="1" x14ac:dyDescent="0.55000000000000004">
      <c r="A13" s="230"/>
      <c r="B13" s="37"/>
      <c r="C13" s="37"/>
      <c r="D13" s="37"/>
      <c r="E13" s="37"/>
      <c r="F13" s="37"/>
    </row>
    <row r="14" spans="1:12" ht="15" x14ac:dyDescent="0.2">
      <c r="A14" s="140" t="s">
        <v>267</v>
      </c>
      <c r="B14" s="248">
        <v>1212</v>
      </c>
      <c r="C14" s="141">
        <v>0.92</v>
      </c>
      <c r="D14" s="317">
        <v>0.95</v>
      </c>
      <c r="E14" s="317">
        <v>0.9798</v>
      </c>
      <c r="F14" s="141"/>
    </row>
    <row r="15" spans="1:12" ht="15" x14ac:dyDescent="0.2">
      <c r="A15" s="140" t="s">
        <v>268</v>
      </c>
      <c r="B15" s="140">
        <v>59</v>
      </c>
      <c r="C15" s="141">
        <v>0.04</v>
      </c>
      <c r="D15" s="236" t="s">
        <v>269</v>
      </c>
      <c r="E15" s="236" t="s">
        <v>269</v>
      </c>
      <c r="F15" s="141"/>
      <c r="G15" s="231"/>
      <c r="H15" s="231"/>
    </row>
    <row r="16" spans="1:12" ht="15" x14ac:dyDescent="0.2">
      <c r="A16" s="140" t="s">
        <v>271</v>
      </c>
      <c r="B16" s="140">
        <v>19</v>
      </c>
      <c r="C16" s="141">
        <v>0.02</v>
      </c>
      <c r="D16" s="236" t="s">
        <v>269</v>
      </c>
      <c r="E16" s="236" t="s">
        <v>269</v>
      </c>
      <c r="F16" s="141"/>
      <c r="G16" s="231"/>
      <c r="H16" s="231"/>
    </row>
    <row r="17" spans="1:9" ht="17.25" x14ac:dyDescent="0.35">
      <c r="A17" s="140" t="s">
        <v>272</v>
      </c>
      <c r="B17" s="140">
        <v>16</v>
      </c>
      <c r="C17" s="141">
        <v>0.01</v>
      </c>
      <c r="D17" s="236">
        <v>0.88</v>
      </c>
      <c r="E17" s="236">
        <v>1</v>
      </c>
      <c r="F17" s="88"/>
      <c r="H17" s="231"/>
    </row>
    <row r="18" spans="1:9" ht="17.25" x14ac:dyDescent="0.35">
      <c r="A18" s="140" t="s">
        <v>273</v>
      </c>
      <c r="B18" s="140">
        <v>10</v>
      </c>
      <c r="C18" s="141">
        <v>0.01</v>
      </c>
      <c r="D18" s="236" t="s">
        <v>269</v>
      </c>
      <c r="E18" s="236" t="s">
        <v>269</v>
      </c>
      <c r="F18" s="88"/>
      <c r="H18" s="231"/>
    </row>
    <row r="19" spans="1:9" ht="15" x14ac:dyDescent="0.2">
      <c r="A19" s="140" t="s">
        <v>317</v>
      </c>
      <c r="B19" s="140">
        <v>5</v>
      </c>
      <c r="C19" s="141">
        <v>0</v>
      </c>
      <c r="D19" s="236" t="s">
        <v>269</v>
      </c>
      <c r="E19" s="236" t="s">
        <v>269</v>
      </c>
      <c r="F19" s="232"/>
      <c r="G19" s="231"/>
      <c r="H19" s="231"/>
    </row>
    <row r="20" spans="1:9" ht="17.25" x14ac:dyDescent="0.35">
      <c r="A20" s="140" t="s">
        <v>270</v>
      </c>
      <c r="B20" s="36">
        <v>0</v>
      </c>
      <c r="C20" s="88" t="s">
        <v>225</v>
      </c>
      <c r="D20" s="236" t="s">
        <v>269</v>
      </c>
      <c r="E20" s="236" t="s">
        <v>269</v>
      </c>
      <c r="F20" s="141"/>
      <c r="G20" s="231"/>
      <c r="H20" s="231"/>
    </row>
    <row r="21" spans="1:9" s="2" customFormat="1" ht="18" x14ac:dyDescent="0.4">
      <c r="A21" s="39" t="s">
        <v>123</v>
      </c>
      <c r="B21" s="76">
        <v>1321</v>
      </c>
      <c r="C21" s="142" t="s">
        <v>207</v>
      </c>
      <c r="D21" s="140"/>
      <c r="E21" s="140"/>
      <c r="F21" s="142"/>
      <c r="H21" s="231"/>
      <c r="I21" s="233"/>
    </row>
    <row r="22" spans="1:9" ht="15" x14ac:dyDescent="0.2">
      <c r="A22" s="140"/>
      <c r="B22" s="140"/>
      <c r="C22" s="140"/>
      <c r="D22" s="140"/>
      <c r="E22" s="75"/>
      <c r="F22" s="75"/>
    </row>
    <row r="23" spans="1:9" ht="15" x14ac:dyDescent="0.2">
      <c r="A23" s="140"/>
    </row>
    <row r="24" spans="1:9" ht="15.75" x14ac:dyDescent="0.25">
      <c r="A24" s="228" t="s">
        <v>274</v>
      </c>
      <c r="B24" s="228"/>
      <c r="C24" s="228"/>
      <c r="D24" s="228"/>
      <c r="E24" s="228"/>
      <c r="F24" s="228"/>
      <c r="G24" s="228"/>
    </row>
    <row r="25" spans="1:9" ht="15.75" x14ac:dyDescent="0.25">
      <c r="A25" s="228"/>
      <c r="B25" s="228"/>
      <c r="C25" s="227" t="s">
        <v>262</v>
      </c>
      <c r="D25" s="228"/>
      <c r="E25" s="228"/>
      <c r="F25" s="228"/>
      <c r="G25" s="228"/>
    </row>
    <row r="26" spans="1:9" ht="20.25" x14ac:dyDescent="0.55000000000000004">
      <c r="A26" s="229" t="s">
        <v>275</v>
      </c>
      <c r="B26" s="37" t="s">
        <v>264</v>
      </c>
      <c r="C26" s="37" t="s">
        <v>264</v>
      </c>
      <c r="D26" s="37" t="s">
        <v>276</v>
      </c>
      <c r="E26" s="37"/>
      <c r="F26" s="37"/>
    </row>
    <row r="27" spans="1:9" ht="15" customHeight="1" x14ac:dyDescent="0.55000000000000004">
      <c r="A27" s="230"/>
      <c r="B27" s="37"/>
      <c r="C27" s="37"/>
      <c r="D27" s="37"/>
      <c r="E27" s="140"/>
      <c r="F27" s="140"/>
    </row>
    <row r="28" spans="1:9" ht="15" x14ac:dyDescent="0.2">
      <c r="A28" s="140" t="s">
        <v>277</v>
      </c>
      <c r="B28" s="318">
        <v>53</v>
      </c>
      <c r="C28" s="141">
        <v>0.53</v>
      </c>
      <c r="D28" s="248">
        <v>0</v>
      </c>
      <c r="E28" s="302"/>
      <c r="F28" s="203"/>
    </row>
    <row r="29" spans="1:9" ht="15" x14ac:dyDescent="0.2">
      <c r="A29" s="140" t="s">
        <v>318</v>
      </c>
      <c r="B29" s="319">
        <v>36</v>
      </c>
      <c r="C29" s="141">
        <v>0.36</v>
      </c>
      <c r="D29" s="140">
        <v>0</v>
      </c>
      <c r="E29" s="302"/>
    </row>
    <row r="30" spans="1:9" ht="15" x14ac:dyDescent="0.2">
      <c r="A30" s="140" t="s">
        <v>278</v>
      </c>
      <c r="B30" s="140">
        <v>9</v>
      </c>
      <c r="C30" s="141">
        <v>0.09</v>
      </c>
      <c r="D30" s="140">
        <v>0</v>
      </c>
      <c r="E30" s="302"/>
      <c r="F30" s="232"/>
    </row>
    <row r="31" spans="1:9" ht="17.25" x14ac:dyDescent="0.35">
      <c r="A31" s="140" t="s">
        <v>279</v>
      </c>
      <c r="B31" s="36">
        <v>2</v>
      </c>
      <c r="C31" s="88" t="s">
        <v>326</v>
      </c>
      <c r="D31" s="36">
        <v>0</v>
      </c>
      <c r="E31" s="302"/>
      <c r="F31" s="232"/>
    </row>
    <row r="32" spans="1:9" ht="18" x14ac:dyDescent="0.4">
      <c r="A32" s="39" t="s">
        <v>123</v>
      </c>
      <c r="B32" s="76">
        <v>100</v>
      </c>
      <c r="C32" s="205" t="s">
        <v>207</v>
      </c>
      <c r="D32" s="76">
        <v>0</v>
      </c>
      <c r="E32" s="302"/>
    </row>
    <row r="33" spans="1:7" ht="15" x14ac:dyDescent="0.2">
      <c r="A33" s="140"/>
    </row>
    <row r="34" spans="1:7" ht="15" x14ac:dyDescent="0.2">
      <c r="A34" s="140"/>
      <c r="G34" s="282"/>
    </row>
    <row r="35" spans="1:7" ht="15.75" x14ac:dyDescent="0.25">
      <c r="A35" s="228" t="s">
        <v>280</v>
      </c>
    </row>
    <row r="36" spans="1:7" ht="15.75" x14ac:dyDescent="0.25">
      <c r="C36" s="227" t="s">
        <v>262</v>
      </c>
      <c r="D36" s="227" t="s">
        <v>281</v>
      </c>
    </row>
    <row r="37" spans="1:7" ht="20.25" x14ac:dyDescent="0.55000000000000004">
      <c r="A37" s="229" t="s">
        <v>275</v>
      </c>
      <c r="B37" s="37" t="s">
        <v>264</v>
      </c>
      <c r="C37" s="37" t="s">
        <v>264</v>
      </c>
      <c r="D37" s="234" t="s">
        <v>347</v>
      </c>
    </row>
    <row r="38" spans="1:7" ht="15" customHeight="1" x14ac:dyDescent="0.55000000000000004">
      <c r="A38" s="230"/>
      <c r="B38" s="37"/>
      <c r="C38" s="37"/>
      <c r="D38" s="37"/>
    </row>
    <row r="39" spans="1:7" ht="15" x14ac:dyDescent="0.2">
      <c r="A39" s="140" t="s">
        <v>282</v>
      </c>
      <c r="B39" s="318">
        <v>461</v>
      </c>
      <c r="C39" s="141">
        <v>0.71</v>
      </c>
      <c r="D39" s="141">
        <v>0.66</v>
      </c>
    </row>
    <row r="40" spans="1:7" ht="15" x14ac:dyDescent="0.2">
      <c r="A40" s="140" t="s">
        <v>283</v>
      </c>
      <c r="B40" s="140">
        <v>126</v>
      </c>
      <c r="C40" s="141">
        <v>0.2</v>
      </c>
      <c r="D40" s="141">
        <v>0.51</v>
      </c>
    </row>
    <row r="41" spans="1:7" ht="17.25" x14ac:dyDescent="0.35">
      <c r="A41" s="140" t="s">
        <v>284</v>
      </c>
      <c r="B41" s="36">
        <v>57</v>
      </c>
      <c r="C41" s="88" t="s">
        <v>259</v>
      </c>
      <c r="D41" s="88" t="s">
        <v>405</v>
      </c>
      <c r="E41" s="282"/>
    </row>
    <row r="42" spans="1:7" ht="18" x14ac:dyDescent="0.4">
      <c r="A42" s="39" t="s">
        <v>123</v>
      </c>
      <c r="B42" s="76">
        <v>644</v>
      </c>
      <c r="C42" s="142" t="s">
        <v>207</v>
      </c>
      <c r="D42" s="358" t="s">
        <v>425</v>
      </c>
      <c r="E42" s="320" t="s">
        <v>373</v>
      </c>
      <c r="F42" s="282"/>
    </row>
    <row r="43" spans="1:7" x14ac:dyDescent="0.2">
      <c r="B43" s="359" t="s">
        <v>373</v>
      </c>
    </row>
    <row r="44" spans="1:7" ht="15" x14ac:dyDescent="0.2">
      <c r="A44" s="308" t="s">
        <v>285</v>
      </c>
    </row>
    <row r="45" spans="1:7" ht="11.45" customHeight="1" x14ac:dyDescent="0.2">
      <c r="A45" s="235"/>
    </row>
    <row r="46" spans="1:7" ht="13.15" customHeight="1" x14ac:dyDescent="0.2"/>
    <row r="47" spans="1:7" ht="16.899999999999999" customHeight="1" x14ac:dyDescent="0.2">
      <c r="A47" s="235" t="s">
        <v>403</v>
      </c>
    </row>
    <row r="48" spans="1:7" ht="15" x14ac:dyDescent="0.2">
      <c r="A48" s="235" t="s">
        <v>410</v>
      </c>
    </row>
    <row r="49" spans="1:1" ht="16.899999999999999" customHeight="1" x14ac:dyDescent="0.2">
      <c r="A49" s="235" t="s">
        <v>411</v>
      </c>
    </row>
    <row r="50" spans="1:1" ht="15" x14ac:dyDescent="0.2">
      <c r="A50" s="235"/>
    </row>
  </sheetData>
  <sheetProtection algorithmName="SHA-512" hashValue="snEVayb9f/IH5ipD4mM5KBFTeR1sIrT55pW+HXiboL5aUs/RBU2AohkP1qPkrpV1lt1GGBOSc3R5+oZj4+XNkQ==" saltValue="UdNtHyw+QWLdc2Z84LUvSA==" spinCount="100000" sheet="1" objects="1" scenarios="1"/>
  <pageMargins left="0.7" right="0.7" top="0.75" bottom="0.25" header="0.3" footer="0.05"/>
  <pageSetup scale="71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tabColor rgb="FF92D050"/>
    <pageSetUpPr fitToPage="1"/>
  </sheetPr>
  <dimension ref="A1:L50"/>
  <sheetViews>
    <sheetView zoomScaleNormal="100" workbookViewId="0"/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316</v>
      </c>
    </row>
    <row r="2" spans="1:12" ht="18" customHeight="1" x14ac:dyDescent="0.25">
      <c r="A2" s="53" t="s">
        <v>20</v>
      </c>
    </row>
    <row r="3" spans="1:12" ht="18" x14ac:dyDescent="0.25">
      <c r="A3" s="53" t="s">
        <v>260</v>
      </c>
    </row>
    <row r="4" spans="1:12" ht="18" x14ac:dyDescent="0.25">
      <c r="A4" s="226" t="s">
        <v>37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</row>
    <row r="6" spans="1:12" ht="15" x14ac:dyDescent="0.2">
      <c r="A6" s="71"/>
    </row>
    <row r="7" spans="1:12" ht="20.25" x14ac:dyDescent="0.55000000000000004">
      <c r="B7" s="140"/>
      <c r="C7" s="192"/>
      <c r="D7" s="192"/>
      <c r="F7" s="227"/>
    </row>
    <row r="8" spans="1:12" ht="15.75" x14ac:dyDescent="0.25">
      <c r="B8" s="227"/>
      <c r="C8" s="227"/>
      <c r="D8" s="227"/>
      <c r="E8" s="227"/>
      <c r="F8" s="227"/>
    </row>
    <row r="9" spans="1:12" ht="15.75" x14ac:dyDescent="0.25">
      <c r="A9" s="228" t="s">
        <v>261</v>
      </c>
      <c r="B9" s="228"/>
      <c r="C9" s="228"/>
      <c r="D9" s="228"/>
      <c r="E9" s="228"/>
      <c r="F9" s="228"/>
      <c r="G9" s="228"/>
    </row>
    <row r="10" spans="1:12" ht="15.75" x14ac:dyDescent="0.25">
      <c r="A10" s="228"/>
      <c r="B10" s="228"/>
      <c r="C10" s="228"/>
      <c r="D10" s="228"/>
      <c r="E10" s="228"/>
      <c r="F10" s="228"/>
      <c r="G10" s="228"/>
    </row>
    <row r="11" spans="1:12" ht="15.75" x14ac:dyDescent="0.25">
      <c r="B11" s="227"/>
      <c r="C11" s="227" t="s">
        <v>262</v>
      </c>
      <c r="D11" s="227"/>
      <c r="E11" s="227"/>
      <c r="F11" s="227"/>
    </row>
    <row r="12" spans="1:12" ht="20.25" x14ac:dyDescent="0.55000000000000004">
      <c r="A12" s="229" t="s">
        <v>263</v>
      </c>
      <c r="B12" s="37" t="s">
        <v>264</v>
      </c>
      <c r="C12" s="37" t="s">
        <v>264</v>
      </c>
      <c r="D12" s="37" t="s">
        <v>265</v>
      </c>
      <c r="E12" s="37" t="s">
        <v>266</v>
      </c>
      <c r="F12" s="37"/>
    </row>
    <row r="13" spans="1:12" ht="14.25" customHeight="1" x14ac:dyDescent="0.55000000000000004">
      <c r="A13" s="230"/>
      <c r="B13" s="37"/>
      <c r="C13" s="37"/>
      <c r="D13" s="37"/>
      <c r="E13" s="37"/>
      <c r="F13" s="37"/>
    </row>
    <row r="14" spans="1:12" ht="15" x14ac:dyDescent="0.2">
      <c r="A14" s="140" t="s">
        <v>267</v>
      </c>
      <c r="B14" s="248">
        <v>1127</v>
      </c>
      <c r="C14" s="141">
        <v>0.92</v>
      </c>
      <c r="D14" s="317">
        <v>0.95</v>
      </c>
      <c r="E14" s="317">
        <v>0.98</v>
      </c>
      <c r="F14" s="141"/>
    </row>
    <row r="15" spans="1:12" ht="15" x14ac:dyDescent="0.2">
      <c r="A15" s="140" t="s">
        <v>268</v>
      </c>
      <c r="B15" s="140">
        <v>52</v>
      </c>
      <c r="C15" s="141">
        <v>0.04</v>
      </c>
      <c r="D15" s="236" t="s">
        <v>269</v>
      </c>
      <c r="E15" s="236" t="s">
        <v>269</v>
      </c>
      <c r="F15" s="141"/>
      <c r="G15" s="231"/>
      <c r="H15" s="231"/>
    </row>
    <row r="16" spans="1:12" ht="15" x14ac:dyDescent="0.2">
      <c r="A16" s="140" t="s">
        <v>271</v>
      </c>
      <c r="B16" s="140">
        <v>19</v>
      </c>
      <c r="C16" s="141">
        <v>0.02</v>
      </c>
      <c r="D16" s="236" t="s">
        <v>269</v>
      </c>
      <c r="E16" s="236" t="s">
        <v>269</v>
      </c>
      <c r="F16" s="141"/>
      <c r="G16" s="231"/>
      <c r="H16" s="231"/>
    </row>
    <row r="17" spans="1:9" ht="17.25" x14ac:dyDescent="0.35">
      <c r="A17" s="140" t="s">
        <v>272</v>
      </c>
      <c r="B17" s="140">
        <v>15</v>
      </c>
      <c r="C17" s="141">
        <v>0.01</v>
      </c>
      <c r="D17" s="236">
        <v>0.93</v>
      </c>
      <c r="E17" s="236">
        <v>1</v>
      </c>
      <c r="F17" s="88"/>
      <c r="H17" s="231"/>
    </row>
    <row r="18" spans="1:9" ht="17.25" x14ac:dyDescent="0.35">
      <c r="A18" s="140" t="s">
        <v>273</v>
      </c>
      <c r="B18" s="140">
        <v>9</v>
      </c>
      <c r="C18" s="141">
        <v>0.01</v>
      </c>
      <c r="D18" s="236" t="s">
        <v>269</v>
      </c>
      <c r="E18" s="236" t="s">
        <v>269</v>
      </c>
      <c r="F18" s="88"/>
      <c r="H18" s="231"/>
    </row>
    <row r="19" spans="1:9" ht="15" x14ac:dyDescent="0.2">
      <c r="A19" s="140" t="s">
        <v>317</v>
      </c>
      <c r="B19" s="140">
        <v>6</v>
      </c>
      <c r="C19" s="141">
        <v>0</v>
      </c>
      <c r="D19" s="236" t="s">
        <v>269</v>
      </c>
      <c r="E19" s="236" t="s">
        <v>269</v>
      </c>
      <c r="F19" s="232"/>
      <c r="G19" s="231"/>
      <c r="H19" s="231"/>
    </row>
    <row r="20" spans="1:9" ht="17.25" x14ac:dyDescent="0.35">
      <c r="A20" s="140" t="s">
        <v>270</v>
      </c>
      <c r="B20" s="36">
        <v>1</v>
      </c>
      <c r="C20" s="88" t="s">
        <v>225</v>
      </c>
      <c r="D20" s="236" t="s">
        <v>269</v>
      </c>
      <c r="E20" s="236" t="s">
        <v>269</v>
      </c>
      <c r="F20" s="141"/>
      <c r="G20" s="231"/>
      <c r="H20" s="231"/>
    </row>
    <row r="21" spans="1:9" s="2" customFormat="1" ht="18" x14ac:dyDescent="0.4">
      <c r="A21" s="39" t="s">
        <v>123</v>
      </c>
      <c r="B21" s="76">
        <v>1229</v>
      </c>
      <c r="C21" s="142" t="s">
        <v>207</v>
      </c>
      <c r="D21" s="140"/>
      <c r="E21" s="140"/>
      <c r="F21" s="142"/>
      <c r="H21" s="231"/>
      <c r="I21" s="233"/>
    </row>
    <row r="22" spans="1:9" ht="15" x14ac:dyDescent="0.2">
      <c r="A22" s="140"/>
      <c r="B22" s="140"/>
      <c r="C22" s="140"/>
      <c r="D22" s="140"/>
      <c r="E22" s="75"/>
      <c r="F22" s="75"/>
    </row>
    <row r="23" spans="1:9" ht="15" x14ac:dyDescent="0.2">
      <c r="A23" s="140"/>
    </row>
    <row r="24" spans="1:9" ht="15.75" x14ac:dyDescent="0.25">
      <c r="A24" s="228" t="s">
        <v>274</v>
      </c>
      <c r="B24" s="228"/>
      <c r="C24" s="228"/>
      <c r="D24" s="228"/>
      <c r="E24" s="228"/>
      <c r="F24" s="228"/>
      <c r="G24" s="228"/>
    </row>
    <row r="25" spans="1:9" ht="15.75" x14ac:dyDescent="0.25">
      <c r="A25" s="228"/>
      <c r="B25" s="228"/>
      <c r="C25" s="227" t="s">
        <v>262</v>
      </c>
      <c r="D25" s="228"/>
      <c r="E25" s="228"/>
      <c r="F25" s="228"/>
      <c r="G25" s="228"/>
    </row>
    <row r="26" spans="1:9" ht="20.25" x14ac:dyDescent="0.55000000000000004">
      <c r="A26" s="229" t="s">
        <v>275</v>
      </c>
      <c r="B26" s="37" t="s">
        <v>264</v>
      </c>
      <c r="C26" s="37" t="s">
        <v>264</v>
      </c>
      <c r="D26" s="37" t="s">
        <v>276</v>
      </c>
      <c r="E26" s="37"/>
      <c r="F26" s="37"/>
    </row>
    <row r="27" spans="1:9" ht="14.25" customHeight="1" x14ac:dyDescent="0.55000000000000004">
      <c r="A27" s="230"/>
      <c r="B27" s="37"/>
      <c r="C27" s="37"/>
      <c r="D27" s="37"/>
      <c r="E27" s="140"/>
      <c r="F27" s="140"/>
    </row>
    <row r="28" spans="1:9" ht="15" x14ac:dyDescent="0.2">
      <c r="A28" s="140" t="s">
        <v>277</v>
      </c>
      <c r="B28" s="318">
        <v>50</v>
      </c>
      <c r="C28" s="141">
        <v>0.52</v>
      </c>
      <c r="D28" s="248">
        <v>0</v>
      </c>
      <c r="E28" s="302"/>
      <c r="F28" s="203"/>
    </row>
    <row r="29" spans="1:9" ht="15" x14ac:dyDescent="0.2">
      <c r="A29" s="140" t="s">
        <v>318</v>
      </c>
      <c r="B29" s="319">
        <v>35</v>
      </c>
      <c r="C29" s="141">
        <v>0.36</v>
      </c>
      <c r="D29" s="140">
        <v>0</v>
      </c>
      <c r="E29" s="302"/>
    </row>
    <row r="30" spans="1:9" ht="15" x14ac:dyDescent="0.2">
      <c r="A30" s="140" t="s">
        <v>278</v>
      </c>
      <c r="B30" s="140">
        <v>10</v>
      </c>
      <c r="C30" s="141">
        <v>0.1</v>
      </c>
      <c r="D30" s="140">
        <v>0</v>
      </c>
      <c r="E30" s="302"/>
      <c r="F30" s="232"/>
    </row>
    <row r="31" spans="1:9" ht="17.25" x14ac:dyDescent="0.35">
      <c r="A31" s="140" t="s">
        <v>279</v>
      </c>
      <c r="B31" s="36">
        <v>2</v>
      </c>
      <c r="C31" s="88" t="s">
        <v>326</v>
      </c>
      <c r="D31" s="36">
        <v>0</v>
      </c>
      <c r="E31" s="302"/>
      <c r="F31" s="232"/>
    </row>
    <row r="32" spans="1:9" ht="18" x14ac:dyDescent="0.4">
      <c r="A32" s="39" t="s">
        <v>123</v>
      </c>
      <c r="B32" s="76">
        <v>97</v>
      </c>
      <c r="C32" s="205" t="s">
        <v>207</v>
      </c>
      <c r="D32" s="76">
        <v>0</v>
      </c>
      <c r="E32" s="302"/>
    </row>
    <row r="33" spans="1:7" ht="15" x14ac:dyDescent="0.2">
      <c r="A33" s="140"/>
    </row>
    <row r="34" spans="1:7" ht="15" x14ac:dyDescent="0.2">
      <c r="A34" s="140"/>
      <c r="G34" s="282"/>
    </row>
    <row r="35" spans="1:7" ht="15.75" x14ac:dyDescent="0.25">
      <c r="A35" s="228" t="s">
        <v>280</v>
      </c>
    </row>
    <row r="36" spans="1:7" ht="15.75" x14ac:dyDescent="0.25">
      <c r="C36" s="227" t="s">
        <v>262</v>
      </c>
      <c r="D36" s="227" t="s">
        <v>281</v>
      </c>
    </row>
    <row r="37" spans="1:7" ht="20.25" x14ac:dyDescent="0.55000000000000004">
      <c r="A37" s="229" t="s">
        <v>275</v>
      </c>
      <c r="B37" s="37" t="s">
        <v>264</v>
      </c>
      <c r="C37" s="37" t="s">
        <v>264</v>
      </c>
      <c r="D37" s="234" t="s">
        <v>347</v>
      </c>
    </row>
    <row r="38" spans="1:7" ht="14.25" customHeight="1" x14ac:dyDescent="0.55000000000000004">
      <c r="A38" s="230"/>
      <c r="B38" s="37"/>
      <c r="C38" s="37"/>
      <c r="D38" s="37"/>
    </row>
    <row r="39" spans="1:7" ht="15" x14ac:dyDescent="0.2">
      <c r="A39" s="140" t="s">
        <v>282</v>
      </c>
      <c r="B39" s="318">
        <v>491</v>
      </c>
      <c r="C39" s="141">
        <v>0.73</v>
      </c>
      <c r="D39" s="141">
        <v>0.67</v>
      </c>
    </row>
    <row r="40" spans="1:7" ht="15" x14ac:dyDescent="0.2">
      <c r="A40" s="140" t="s">
        <v>283</v>
      </c>
      <c r="B40" s="140">
        <v>127</v>
      </c>
      <c r="C40" s="141">
        <v>0.19</v>
      </c>
      <c r="D40" s="141">
        <v>0.52</v>
      </c>
    </row>
    <row r="41" spans="1:7" ht="17.25" x14ac:dyDescent="0.35">
      <c r="A41" s="140" t="s">
        <v>284</v>
      </c>
      <c r="B41" s="36">
        <v>58</v>
      </c>
      <c r="C41" s="88" t="s">
        <v>406</v>
      </c>
      <c r="D41" s="88">
        <v>0.89</v>
      </c>
      <c r="E41" s="282"/>
    </row>
    <row r="42" spans="1:7" ht="18" x14ac:dyDescent="0.4">
      <c r="A42" s="39" t="s">
        <v>123</v>
      </c>
      <c r="B42" s="76">
        <v>676</v>
      </c>
      <c r="C42" s="205" t="s">
        <v>207</v>
      </c>
      <c r="D42" s="205" t="s">
        <v>356</v>
      </c>
      <c r="E42" s="320" t="s">
        <v>373</v>
      </c>
      <c r="F42" s="282"/>
    </row>
    <row r="44" spans="1:7" ht="15" x14ac:dyDescent="0.2">
      <c r="A44" s="308" t="s">
        <v>285</v>
      </c>
    </row>
    <row r="45" spans="1:7" ht="10.15" customHeight="1" x14ac:dyDescent="0.2">
      <c r="A45" s="235"/>
    </row>
    <row r="46" spans="1:7" ht="10.15" customHeight="1" x14ac:dyDescent="0.2"/>
    <row r="47" spans="1:7" ht="15" x14ac:dyDescent="0.2">
      <c r="A47" s="235" t="s">
        <v>345</v>
      </c>
    </row>
    <row r="48" spans="1:7" ht="15" x14ac:dyDescent="0.2">
      <c r="A48" s="235" t="s">
        <v>353</v>
      </c>
    </row>
    <row r="49" spans="1:1" ht="15" x14ac:dyDescent="0.2">
      <c r="A49" s="235" t="s">
        <v>286</v>
      </c>
    </row>
    <row r="50" spans="1:1" ht="15" x14ac:dyDescent="0.2">
      <c r="A50" s="235"/>
    </row>
  </sheetData>
  <sheetProtection algorithmName="SHA-512" hashValue="xvLLo4wNsoed2LRorOQjRuM4/BWLi+hFryqGDLNkUFZMLuVsMsDbIq8ch9eFG6OzDkausOYI9gydwGwLkyuORA==" saltValue="82iuI75gH+iNk+T5uDNaNg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A1:Q39"/>
  <sheetViews>
    <sheetView zoomScaleNormal="100" workbookViewId="0"/>
  </sheetViews>
  <sheetFormatPr defaultColWidth="8.77734375" defaultRowHeight="15" outlineLevelCol="1" x14ac:dyDescent="0.2"/>
  <cols>
    <col min="1" max="1" width="50.88671875" style="111" customWidth="1"/>
    <col min="2" max="5" width="13.77734375" style="111" customWidth="1"/>
    <col min="6" max="6" width="13.44140625" style="111" customWidth="1"/>
    <col min="7" max="7" width="1.6640625" style="111" customWidth="1"/>
    <col min="8" max="9" width="11.21875" style="111" customWidth="1"/>
    <col min="10" max="10" width="8.77734375" style="111" customWidth="1"/>
    <col min="11" max="11" width="9.88671875" style="111" hidden="1" customWidth="1" outlineLevel="1"/>
    <col min="12" max="13" width="8.77734375" style="111" hidden="1" customWidth="1" outlineLevel="1"/>
    <col min="14" max="14" width="8.77734375" style="111" collapsed="1"/>
    <col min="15" max="16384" width="8.77734375" style="111"/>
  </cols>
  <sheetData>
    <row r="1" spans="1:13" ht="18" customHeight="1" x14ac:dyDescent="0.25">
      <c r="A1" s="53" t="s">
        <v>20</v>
      </c>
      <c r="B1" s="53"/>
      <c r="C1" s="53"/>
      <c r="D1" s="53"/>
      <c r="E1" s="53"/>
      <c r="F1" s="53"/>
    </row>
    <row r="2" spans="1:13" ht="18" x14ac:dyDescent="0.25">
      <c r="A2" s="53" t="s">
        <v>30</v>
      </c>
      <c r="B2" s="53"/>
      <c r="C2" s="53"/>
      <c r="D2" s="53"/>
      <c r="E2" s="53"/>
      <c r="F2" s="53"/>
    </row>
    <row r="3" spans="1:13" x14ac:dyDescent="0.2">
      <c r="A3" s="47" t="s">
        <v>75</v>
      </c>
      <c r="B3" s="47"/>
      <c r="C3" s="47"/>
      <c r="D3" s="47"/>
      <c r="E3" s="47"/>
      <c r="F3" s="47"/>
    </row>
    <row r="5" spans="1:13" ht="15.75" x14ac:dyDescent="0.25">
      <c r="B5" s="286" t="s">
        <v>1</v>
      </c>
      <c r="C5" s="286"/>
      <c r="D5" s="286"/>
      <c r="E5" s="286"/>
      <c r="F5" s="286"/>
      <c r="G5" s="6"/>
      <c r="H5" s="286" t="s">
        <v>409</v>
      </c>
      <c r="I5" s="286"/>
    </row>
    <row r="6" spans="1:13" ht="20.25" x14ac:dyDescent="0.55000000000000004">
      <c r="A6" s="158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6"/>
      <c r="H6" s="126" t="s">
        <v>408</v>
      </c>
      <c r="I6" s="287">
        <v>44834</v>
      </c>
      <c r="K6" s="126">
        <v>44926</v>
      </c>
      <c r="L6" s="126" t="s">
        <v>340</v>
      </c>
      <c r="M6" s="126" t="s">
        <v>334</v>
      </c>
    </row>
    <row r="8" spans="1:13" ht="7.5" customHeight="1" x14ac:dyDescent="0.2">
      <c r="A8" s="159"/>
      <c r="B8" s="77"/>
      <c r="C8" s="77"/>
      <c r="D8" s="77"/>
      <c r="E8" s="77"/>
      <c r="F8" s="77"/>
      <c r="G8" s="77"/>
      <c r="H8" s="77"/>
      <c r="I8" s="338"/>
      <c r="J8" s="160"/>
      <c r="K8" s="77"/>
      <c r="L8" s="77"/>
      <c r="M8" s="77"/>
    </row>
    <row r="9" spans="1:13" ht="15.75" x14ac:dyDescent="0.25">
      <c r="A9" s="161" t="s">
        <v>52</v>
      </c>
      <c r="B9" s="185"/>
      <c r="C9" s="185"/>
      <c r="D9" s="185"/>
      <c r="E9" s="185"/>
      <c r="F9" s="185"/>
      <c r="I9" s="339"/>
      <c r="J9" s="160"/>
    </row>
    <row r="10" spans="1:13" x14ac:dyDescent="0.2">
      <c r="A10" s="160" t="s">
        <v>324</v>
      </c>
      <c r="B10" s="22">
        <v>177</v>
      </c>
      <c r="C10" s="22">
        <v>200</v>
      </c>
      <c r="D10" s="22">
        <v>212</v>
      </c>
      <c r="E10" s="22">
        <v>276</v>
      </c>
      <c r="F10" s="22">
        <v>165</v>
      </c>
      <c r="G10" s="22"/>
      <c r="H10" s="22">
        <v>589</v>
      </c>
      <c r="I10" s="347">
        <v>622</v>
      </c>
      <c r="J10" s="160"/>
      <c r="K10" s="22">
        <v>898</v>
      </c>
      <c r="L10" s="22">
        <v>622</v>
      </c>
      <c r="M10" s="22">
        <v>457</v>
      </c>
    </row>
    <row r="11" spans="1:13" x14ac:dyDescent="0.2">
      <c r="A11" s="160" t="s">
        <v>35</v>
      </c>
      <c r="B11" s="111">
        <v>208</v>
      </c>
      <c r="C11" s="111">
        <v>202</v>
      </c>
      <c r="D11" s="111">
        <v>247</v>
      </c>
      <c r="E11" s="111">
        <v>255</v>
      </c>
      <c r="F11" s="111">
        <v>192</v>
      </c>
      <c r="H11" s="111">
        <v>657</v>
      </c>
      <c r="I11" s="339">
        <v>738</v>
      </c>
      <c r="J11" s="160"/>
      <c r="K11" s="111">
        <v>993</v>
      </c>
      <c r="L11" s="111">
        <v>738</v>
      </c>
      <c r="M11" s="111">
        <v>546</v>
      </c>
    </row>
    <row r="12" spans="1:13" x14ac:dyDescent="0.2">
      <c r="A12" s="160" t="s">
        <v>41</v>
      </c>
      <c r="B12" s="111">
        <v>30825</v>
      </c>
      <c r="C12" s="111">
        <v>29048</v>
      </c>
      <c r="D12" s="111">
        <v>28481</v>
      </c>
      <c r="E12" s="111">
        <v>28831</v>
      </c>
      <c r="F12" s="111">
        <v>29532</v>
      </c>
      <c r="H12" s="111">
        <v>30825</v>
      </c>
      <c r="I12" s="339">
        <v>29532</v>
      </c>
      <c r="J12" s="337" t="s">
        <v>373</v>
      </c>
      <c r="K12" s="111">
        <v>28831</v>
      </c>
      <c r="L12" s="111">
        <v>29532</v>
      </c>
      <c r="M12" s="111">
        <v>28084</v>
      </c>
    </row>
    <row r="13" spans="1:13" x14ac:dyDescent="0.2">
      <c r="A13" s="160" t="s">
        <v>85</v>
      </c>
      <c r="B13" s="111">
        <v>4536</v>
      </c>
      <c r="C13" s="111">
        <v>4490</v>
      </c>
      <c r="D13" s="111">
        <v>4375</v>
      </c>
      <c r="E13" s="111">
        <v>4578</v>
      </c>
      <c r="F13" s="111">
        <v>4515</v>
      </c>
      <c r="H13" s="111">
        <v>4536</v>
      </c>
      <c r="I13" s="339">
        <v>4515</v>
      </c>
      <c r="J13" s="337" t="s">
        <v>373</v>
      </c>
      <c r="K13" s="111">
        <v>4578</v>
      </c>
      <c r="L13" s="111">
        <v>4515</v>
      </c>
      <c r="M13" s="111">
        <v>4401</v>
      </c>
    </row>
    <row r="14" spans="1:13" x14ac:dyDescent="0.2">
      <c r="A14" s="160" t="s">
        <v>110</v>
      </c>
      <c r="B14" s="111">
        <v>2061</v>
      </c>
      <c r="C14" s="111">
        <v>1667</v>
      </c>
      <c r="D14" s="111">
        <v>1519</v>
      </c>
      <c r="E14" s="111">
        <v>1338</v>
      </c>
      <c r="F14" s="111">
        <v>1984</v>
      </c>
      <c r="H14" s="111">
        <v>5247</v>
      </c>
      <c r="I14" s="339">
        <v>4868</v>
      </c>
      <c r="J14" s="160"/>
      <c r="K14" s="111">
        <v>6206</v>
      </c>
      <c r="L14" s="111">
        <v>4868</v>
      </c>
      <c r="M14" s="111">
        <v>2884</v>
      </c>
    </row>
    <row r="15" spans="1:13" ht="7.5" customHeight="1" x14ac:dyDescent="0.2">
      <c r="A15" s="162"/>
      <c r="B15" s="95"/>
      <c r="C15" s="95"/>
      <c r="D15" s="95"/>
      <c r="E15" s="95"/>
      <c r="F15" s="95"/>
      <c r="G15" s="95"/>
      <c r="H15" s="95"/>
      <c r="I15" s="340"/>
      <c r="J15" s="160"/>
      <c r="K15" s="95"/>
      <c r="L15" s="95"/>
      <c r="M15" s="95"/>
    </row>
    <row r="17" spans="1:17" ht="7.5" customHeight="1" x14ac:dyDescent="0.2">
      <c r="A17" s="159"/>
      <c r="B17" s="77"/>
      <c r="C17" s="77"/>
      <c r="D17" s="77"/>
      <c r="E17" s="77"/>
      <c r="F17" s="77"/>
      <c r="G17" s="77"/>
      <c r="H17" s="77"/>
      <c r="I17" s="338"/>
      <c r="J17" s="160"/>
      <c r="K17" s="77"/>
      <c r="L17" s="77"/>
      <c r="M17" s="77"/>
    </row>
    <row r="18" spans="1:17" ht="15.75" x14ac:dyDescent="0.25">
      <c r="A18" s="161" t="s">
        <v>53</v>
      </c>
      <c r="B18" s="185"/>
      <c r="C18" s="185"/>
      <c r="D18" s="185"/>
      <c r="E18" s="185"/>
      <c r="F18" s="185"/>
      <c r="I18" s="339"/>
      <c r="J18" s="160"/>
    </row>
    <row r="19" spans="1:17" x14ac:dyDescent="0.2">
      <c r="A19" s="160" t="s">
        <v>325</v>
      </c>
      <c r="B19" s="113">
        <v>2.0900000000000003</v>
      </c>
      <c r="C19" s="113">
        <v>2.34</v>
      </c>
      <c r="D19" s="113">
        <v>2.4900000000000002</v>
      </c>
      <c r="E19" s="113">
        <v>3.24</v>
      </c>
      <c r="F19" s="113">
        <v>1.9300000000000002</v>
      </c>
      <c r="G19" s="113"/>
      <c r="H19" s="113">
        <v>6.9299999999999988</v>
      </c>
      <c r="I19" s="341">
        <v>7.29</v>
      </c>
      <c r="J19" s="160"/>
      <c r="K19" s="113">
        <v>10.530000000000001</v>
      </c>
      <c r="L19" s="113">
        <v>7.29</v>
      </c>
      <c r="M19" s="113">
        <v>5.36</v>
      </c>
    </row>
    <row r="20" spans="1:17" x14ac:dyDescent="0.2">
      <c r="A20" s="160" t="s">
        <v>33</v>
      </c>
      <c r="B20" s="165">
        <v>2.4500000000000002</v>
      </c>
      <c r="C20" s="165">
        <v>2.38</v>
      </c>
      <c r="D20" s="165">
        <v>2.89</v>
      </c>
      <c r="E20" s="165">
        <v>2.99</v>
      </c>
      <c r="F20" s="165">
        <v>2.2400000000000002</v>
      </c>
      <c r="G20" s="34"/>
      <c r="H20" s="34">
        <v>7.72</v>
      </c>
      <c r="I20" s="342">
        <v>8.65</v>
      </c>
      <c r="J20" s="160"/>
      <c r="K20" s="34">
        <v>11.63</v>
      </c>
      <c r="L20" s="34">
        <v>8.65</v>
      </c>
      <c r="M20" s="34">
        <v>6.41</v>
      </c>
    </row>
    <row r="21" spans="1:17" x14ac:dyDescent="0.2">
      <c r="A21" s="160" t="s">
        <v>86</v>
      </c>
      <c r="B21" s="165">
        <v>53.9</v>
      </c>
      <c r="C21" s="165">
        <v>52.9</v>
      </c>
      <c r="D21" s="165">
        <v>51.366646315690602</v>
      </c>
      <c r="E21" s="165">
        <v>53.72987183700296</v>
      </c>
      <c r="F21" s="165">
        <v>53.029680177587764</v>
      </c>
      <c r="G21" s="34"/>
      <c r="H21" s="34">
        <v>53.9</v>
      </c>
      <c r="I21" s="342">
        <v>53.03</v>
      </c>
      <c r="J21" s="160"/>
      <c r="K21" s="34">
        <v>53.72987183700296</v>
      </c>
      <c r="L21" s="34">
        <v>53.029680177587764</v>
      </c>
      <c r="M21" s="34">
        <v>51.682833454682111</v>
      </c>
      <c r="N21" s="357"/>
    </row>
    <row r="22" spans="1:17" x14ac:dyDescent="0.2">
      <c r="A22" s="160"/>
      <c r="G22" s="34"/>
      <c r="H22" s="34"/>
      <c r="I22" s="342"/>
      <c r="J22" s="160"/>
      <c r="K22" s="34"/>
      <c r="L22" s="34"/>
      <c r="M22" s="34"/>
    </row>
    <row r="23" spans="1:17" x14ac:dyDescent="0.2">
      <c r="A23" s="160" t="s">
        <v>327</v>
      </c>
      <c r="B23" s="203">
        <v>0.62999999999999989</v>
      </c>
      <c r="C23" s="203">
        <v>0.62999999999999989</v>
      </c>
      <c r="D23" s="203">
        <v>4.63</v>
      </c>
      <c r="E23" s="203">
        <v>2.63</v>
      </c>
      <c r="F23" s="203">
        <v>0.56000000000000005</v>
      </c>
      <c r="G23" s="309"/>
      <c r="H23" s="203">
        <v>5.89</v>
      </c>
      <c r="I23" s="324">
        <v>11.68</v>
      </c>
      <c r="J23" s="160"/>
      <c r="K23" s="203">
        <v>14.31</v>
      </c>
      <c r="L23" s="203">
        <v>11.68</v>
      </c>
      <c r="M23" s="203">
        <v>11.12</v>
      </c>
    </row>
    <row r="24" spans="1:17" ht="7.5" customHeight="1" x14ac:dyDescent="0.2">
      <c r="A24" s="162"/>
      <c r="B24" s="95"/>
      <c r="C24" s="95"/>
      <c r="D24" s="95"/>
      <c r="E24" s="95"/>
      <c r="F24" s="95"/>
      <c r="G24" s="95"/>
      <c r="H24" s="95"/>
      <c r="I24" s="340"/>
      <c r="J24" s="160"/>
      <c r="K24" s="95"/>
      <c r="L24" s="95"/>
      <c r="M24" s="95"/>
    </row>
    <row r="26" spans="1:17" ht="7.5" customHeight="1" x14ac:dyDescent="0.2">
      <c r="A26" s="159"/>
      <c r="B26" s="77"/>
      <c r="C26" s="77"/>
      <c r="D26" s="77"/>
      <c r="E26" s="77"/>
      <c r="F26" s="77"/>
      <c r="G26" s="77"/>
      <c r="H26" s="77"/>
      <c r="I26" s="338"/>
      <c r="J26" s="160"/>
      <c r="K26" s="77"/>
      <c r="L26" s="77"/>
      <c r="M26" s="77"/>
    </row>
    <row r="27" spans="1:17" ht="15.75" x14ac:dyDescent="0.25">
      <c r="A27" s="161" t="s">
        <v>54</v>
      </c>
      <c r="B27" s="185"/>
      <c r="C27" s="185"/>
      <c r="D27" s="185"/>
      <c r="E27" s="185"/>
      <c r="F27" s="185"/>
      <c r="I27" s="339"/>
      <c r="J27" s="160"/>
    </row>
    <row r="28" spans="1:17" x14ac:dyDescent="0.2">
      <c r="A28" s="160" t="s">
        <v>129</v>
      </c>
      <c r="B28" s="130">
        <v>0.157</v>
      </c>
      <c r="C28" s="130">
        <v>0.17899999999999999</v>
      </c>
      <c r="D28" s="130">
        <v>0.189</v>
      </c>
      <c r="E28" s="130">
        <v>0.24199999999999999</v>
      </c>
      <c r="F28" s="130">
        <v>0.14699999999999999</v>
      </c>
      <c r="G28" s="130"/>
      <c r="H28" s="130">
        <v>0.17399999999999999</v>
      </c>
      <c r="I28" s="200">
        <v>0.17599999999999999</v>
      </c>
      <c r="J28" s="160"/>
      <c r="K28" s="130">
        <v>0.192</v>
      </c>
      <c r="L28" s="130">
        <v>0.17599999999999999</v>
      </c>
      <c r="M28" s="130">
        <v>0.192</v>
      </c>
      <c r="N28" s="317"/>
      <c r="O28" s="317"/>
      <c r="P28" s="317"/>
      <c r="Q28" s="317"/>
    </row>
    <row r="29" spans="1:17" hidden="1" x14ac:dyDescent="0.2">
      <c r="A29" s="160" t="s">
        <v>202</v>
      </c>
      <c r="B29" s="360"/>
      <c r="C29" s="130"/>
      <c r="D29" s="130"/>
      <c r="E29" s="130"/>
      <c r="F29" s="130"/>
      <c r="G29" s="130"/>
      <c r="H29" s="130"/>
      <c r="I29" s="200"/>
      <c r="J29" s="160"/>
      <c r="K29" s="130"/>
      <c r="L29" s="130"/>
      <c r="M29" s="130"/>
      <c r="N29" s="353"/>
      <c r="O29" s="353"/>
      <c r="P29" s="353"/>
      <c r="Q29" s="353"/>
    </row>
    <row r="30" spans="1:17" x14ac:dyDescent="0.2">
      <c r="A30" s="160" t="s">
        <v>128</v>
      </c>
      <c r="B30" s="130">
        <v>0.183</v>
      </c>
      <c r="C30" s="130">
        <v>0.182</v>
      </c>
      <c r="D30" s="130">
        <v>0.22</v>
      </c>
      <c r="E30" s="130">
        <v>0.223</v>
      </c>
      <c r="F30" s="130">
        <v>0.17100000000000001</v>
      </c>
      <c r="G30" s="130"/>
      <c r="H30" s="130">
        <v>0.19400000000000001</v>
      </c>
      <c r="I30" s="200">
        <v>0.20899999999999999</v>
      </c>
      <c r="J30" s="160"/>
      <c r="K30" s="130">
        <v>0.21199999999999999</v>
      </c>
      <c r="L30" s="130">
        <v>0.20899999999999999</v>
      </c>
      <c r="M30" s="130">
        <v>0.23</v>
      </c>
      <c r="N30" s="317"/>
      <c r="O30" s="317"/>
      <c r="P30" s="317"/>
      <c r="Q30" s="317"/>
    </row>
    <row r="31" spans="1:17" x14ac:dyDescent="0.2">
      <c r="A31" s="160"/>
      <c r="I31" s="339"/>
      <c r="J31" s="160"/>
      <c r="N31" s="353"/>
      <c r="O31" s="353"/>
      <c r="P31" s="353"/>
      <c r="Q31" s="353"/>
    </row>
    <row r="32" spans="1:17" x14ac:dyDescent="0.2">
      <c r="A32" s="160" t="s">
        <v>109</v>
      </c>
      <c r="I32" s="339"/>
      <c r="J32" s="160"/>
      <c r="N32" s="353"/>
      <c r="O32" s="353"/>
      <c r="P32" s="353"/>
      <c r="Q32" s="353"/>
    </row>
    <row r="33" spans="1:17" x14ac:dyDescent="0.2">
      <c r="A33" s="163" t="s">
        <v>87</v>
      </c>
      <c r="B33" s="130">
        <v>0.66700000000000004</v>
      </c>
      <c r="C33" s="130">
        <v>0.60199999999999998</v>
      </c>
      <c r="D33" s="130">
        <v>0.56999999999999995</v>
      </c>
      <c r="E33" s="130">
        <v>0.60799999999999998</v>
      </c>
      <c r="F33" s="130">
        <v>0.66400000000000003</v>
      </c>
      <c r="G33" s="130"/>
      <c r="H33" s="130">
        <v>0.61799999999999999</v>
      </c>
      <c r="I33" s="200">
        <v>0.59099999999999997</v>
      </c>
      <c r="J33" s="160"/>
      <c r="K33" s="130">
        <v>0.59599999999999997</v>
      </c>
      <c r="L33" s="130">
        <v>0.59099999999999997</v>
      </c>
      <c r="M33" s="130">
        <v>0.54300000000000004</v>
      </c>
      <c r="N33" s="353"/>
      <c r="O33" s="353"/>
      <c r="P33" s="353"/>
      <c r="Q33" s="353"/>
    </row>
    <row r="34" spans="1:17" x14ac:dyDescent="0.2">
      <c r="A34" s="163" t="s">
        <v>121</v>
      </c>
      <c r="B34" s="40">
        <v>0.255</v>
      </c>
      <c r="C34" s="40">
        <v>0.317</v>
      </c>
      <c r="D34" s="40">
        <v>0.32200000000000001</v>
      </c>
      <c r="E34" s="40">
        <v>0.25800000000000001</v>
      </c>
      <c r="F34" s="40">
        <v>0.247</v>
      </c>
      <c r="G34" s="130"/>
      <c r="H34" s="40">
        <v>0.29499999999999998</v>
      </c>
      <c r="I34" s="262">
        <v>0.28299999999999997</v>
      </c>
      <c r="J34" s="160"/>
      <c r="K34" s="40">
        <v>0.27600000000000002</v>
      </c>
      <c r="L34" s="40">
        <v>0.28299999999999997</v>
      </c>
      <c r="M34" s="40">
        <v>0.30599999999999999</v>
      </c>
      <c r="N34" s="353"/>
      <c r="O34" s="353"/>
      <c r="P34" s="353"/>
      <c r="Q34" s="353"/>
    </row>
    <row r="35" spans="1:17" x14ac:dyDescent="0.2">
      <c r="A35" s="163" t="s">
        <v>64</v>
      </c>
      <c r="B35" s="125">
        <v>0.92200000000000004</v>
      </c>
      <c r="C35" s="125">
        <v>0.91900000000000004</v>
      </c>
      <c r="D35" s="125">
        <v>0.8919999999999999</v>
      </c>
      <c r="E35" s="125">
        <v>0.86599999999999999</v>
      </c>
      <c r="F35" s="125">
        <v>0.91100000000000003</v>
      </c>
      <c r="G35" s="130"/>
      <c r="H35" s="125">
        <v>0.91300000000000003</v>
      </c>
      <c r="I35" s="263">
        <v>0.87399999999999989</v>
      </c>
      <c r="J35" s="160"/>
      <c r="K35" s="125">
        <v>0.872</v>
      </c>
      <c r="L35" s="125">
        <v>0.87399999999999989</v>
      </c>
      <c r="M35" s="125">
        <v>0.84899999999999998</v>
      </c>
      <c r="N35" s="353"/>
      <c r="O35" s="353"/>
      <c r="P35" s="353"/>
      <c r="Q35" s="353"/>
    </row>
    <row r="36" spans="1:17" ht="7.5" customHeight="1" x14ac:dyDescent="0.2">
      <c r="A36" s="162"/>
      <c r="B36" s="95"/>
      <c r="C36" s="95"/>
      <c r="D36" s="95"/>
      <c r="E36" s="95"/>
      <c r="F36" s="95"/>
      <c r="G36" s="95"/>
      <c r="H36" s="95"/>
      <c r="I36" s="340"/>
      <c r="J36" s="160"/>
      <c r="K36" s="95"/>
      <c r="L36" s="95"/>
      <c r="M36" s="95"/>
    </row>
    <row r="38" spans="1:17" x14ac:dyDescent="0.2">
      <c r="A38" s="111" t="s">
        <v>390</v>
      </c>
    </row>
    <row r="39" spans="1:17" x14ac:dyDescent="0.2">
      <c r="A39" s="111" t="s">
        <v>167</v>
      </c>
    </row>
  </sheetData>
  <pageMargins left="0.7" right="0.7" top="0.75" bottom="0.25" header="0.3" footer="0.05"/>
  <pageSetup scale="71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tabColor rgb="FF92D050"/>
    <pageSetUpPr fitToPage="1"/>
  </sheetPr>
  <dimension ref="A1:N37"/>
  <sheetViews>
    <sheetView zoomScaleNormal="100" workbookViewId="0"/>
  </sheetViews>
  <sheetFormatPr defaultColWidth="8.77734375" defaultRowHeight="15" outlineLevelCol="1" x14ac:dyDescent="0.2"/>
  <cols>
    <col min="1" max="1" width="57.77734375" style="111" bestFit="1" customWidth="1"/>
    <col min="2" max="5" width="15.44140625" style="111" customWidth="1"/>
    <col min="6" max="6" width="15.109375" style="111" customWidth="1"/>
    <col min="7" max="7" width="1.77734375" style="111" customWidth="1"/>
    <col min="8" max="9" width="11.88671875" style="111" customWidth="1"/>
    <col min="10" max="10" width="8.77734375" style="111" customWidth="1"/>
    <col min="11" max="11" width="10.109375" style="111" hidden="1" customWidth="1" outlineLevel="1"/>
    <col min="12" max="13" width="8.77734375" style="111" hidden="1" customWidth="1" outlineLevel="1"/>
    <col min="14" max="14" width="5.88671875" style="111" customWidth="1" collapsed="1"/>
    <col min="15" max="16384" width="8.77734375" style="111"/>
  </cols>
  <sheetData>
    <row r="1" spans="1:13" s="144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3" s="144" customFormat="1" ht="18" x14ac:dyDescent="0.25">
      <c r="A2" s="53" t="s">
        <v>0</v>
      </c>
      <c r="B2" s="53"/>
      <c r="C2" s="53"/>
      <c r="D2" s="53"/>
      <c r="E2" s="53"/>
      <c r="F2" s="53"/>
      <c r="G2" s="78"/>
      <c r="H2" s="78"/>
      <c r="I2" s="78"/>
    </row>
    <row r="3" spans="1:13" s="144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3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3" ht="15.75" x14ac:dyDescent="0.25">
      <c r="A5" s="6"/>
      <c r="B5" s="286" t="s">
        <v>1</v>
      </c>
      <c r="C5" s="286"/>
      <c r="D5" s="286"/>
      <c r="E5" s="286"/>
      <c r="F5" s="286"/>
      <c r="G5" s="6"/>
      <c r="H5" s="286" t="s">
        <v>409</v>
      </c>
      <c r="I5" s="286"/>
    </row>
    <row r="6" spans="1:13" ht="20.25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26"/>
      <c r="H6" s="126" t="s">
        <v>408</v>
      </c>
      <c r="I6" s="287">
        <v>44834</v>
      </c>
      <c r="K6" s="126">
        <v>44926</v>
      </c>
      <c r="L6" s="126" t="s">
        <v>340</v>
      </c>
      <c r="M6" s="126" t="s">
        <v>334</v>
      </c>
    </row>
    <row r="7" spans="1:13" x14ac:dyDescent="0.2">
      <c r="A7" s="111" t="s">
        <v>60</v>
      </c>
    </row>
    <row r="8" spans="1:13" x14ac:dyDescent="0.2">
      <c r="A8" s="97" t="s">
        <v>34</v>
      </c>
      <c r="B8" s="22">
        <v>142</v>
      </c>
      <c r="C8" s="22">
        <v>124</v>
      </c>
      <c r="D8" s="22">
        <v>154</v>
      </c>
      <c r="E8" s="22">
        <v>218</v>
      </c>
      <c r="F8" s="22">
        <v>155</v>
      </c>
      <c r="G8" s="22"/>
      <c r="H8" s="22">
        <v>420</v>
      </c>
      <c r="I8" s="22">
        <v>558</v>
      </c>
      <c r="K8" s="22">
        <v>776</v>
      </c>
      <c r="L8" s="22">
        <v>558</v>
      </c>
      <c r="M8" s="22">
        <v>403</v>
      </c>
    </row>
    <row r="9" spans="1:13" x14ac:dyDescent="0.2">
      <c r="A9" s="94" t="s">
        <v>58</v>
      </c>
      <c r="B9" s="111">
        <v>170</v>
      </c>
      <c r="C9" s="172">
        <v>191</v>
      </c>
      <c r="D9" s="172">
        <v>207</v>
      </c>
      <c r="E9" s="111">
        <v>159</v>
      </c>
      <c r="F9" s="111">
        <v>145</v>
      </c>
      <c r="H9" s="111">
        <v>568</v>
      </c>
      <c r="I9" s="111">
        <v>524</v>
      </c>
      <c r="K9" s="111">
        <v>683</v>
      </c>
      <c r="L9" s="111">
        <v>524</v>
      </c>
      <c r="M9" s="111">
        <v>379</v>
      </c>
    </row>
    <row r="10" spans="1:13" ht="17.25" x14ac:dyDescent="0.35">
      <c r="A10" s="97" t="s">
        <v>363</v>
      </c>
      <c r="B10" s="173">
        <v>-14</v>
      </c>
      <c r="C10" s="173">
        <v>-16</v>
      </c>
      <c r="D10" s="173">
        <v>-11</v>
      </c>
      <c r="E10" s="128">
        <v>-14</v>
      </c>
      <c r="F10" s="128">
        <v>-11</v>
      </c>
      <c r="G10" s="128"/>
      <c r="H10" s="128">
        <v>-41</v>
      </c>
      <c r="I10" s="128">
        <v>-26</v>
      </c>
      <c r="K10" s="128">
        <v>-40</v>
      </c>
      <c r="L10" s="128">
        <v>-26</v>
      </c>
      <c r="M10" s="128">
        <v>-15</v>
      </c>
    </row>
    <row r="11" spans="1:13" x14ac:dyDescent="0.2">
      <c r="A11" s="47" t="s">
        <v>204</v>
      </c>
      <c r="B11" s="111">
        <v>298</v>
      </c>
      <c r="C11" s="111">
        <v>299</v>
      </c>
      <c r="D11" s="111">
        <v>350</v>
      </c>
      <c r="E11" s="111">
        <v>363</v>
      </c>
      <c r="F11" s="111">
        <v>289</v>
      </c>
      <c r="H11" s="111">
        <v>947</v>
      </c>
      <c r="I11" s="111">
        <v>1056</v>
      </c>
      <c r="K11" s="111">
        <v>1419</v>
      </c>
      <c r="L11" s="111">
        <v>1056</v>
      </c>
      <c r="M11" s="111">
        <v>767</v>
      </c>
    </row>
    <row r="12" spans="1:13" x14ac:dyDescent="0.2">
      <c r="A12" s="47"/>
      <c r="B12" s="47"/>
      <c r="C12" s="47"/>
      <c r="D12" s="47"/>
      <c r="E12" s="47"/>
      <c r="F12" s="47"/>
    </row>
    <row r="13" spans="1:13" x14ac:dyDescent="0.2">
      <c r="A13" s="111" t="s">
        <v>177</v>
      </c>
      <c r="B13" s="111">
        <v>-19</v>
      </c>
      <c r="C13" s="111">
        <v>-19</v>
      </c>
      <c r="D13" s="172">
        <v>-19</v>
      </c>
      <c r="E13" s="172">
        <v>-20</v>
      </c>
      <c r="F13" s="111">
        <v>-19</v>
      </c>
      <c r="H13" s="111">
        <v>-57</v>
      </c>
      <c r="I13" s="111">
        <v>-65</v>
      </c>
      <c r="J13" s="157"/>
      <c r="K13" s="111">
        <v>-85</v>
      </c>
      <c r="L13" s="111">
        <v>-65</v>
      </c>
      <c r="M13" s="111">
        <v>-46</v>
      </c>
    </row>
    <row r="14" spans="1:13" ht="17.25" customHeight="1" x14ac:dyDescent="0.35">
      <c r="A14" s="111" t="s">
        <v>176</v>
      </c>
      <c r="B14" s="128">
        <v>-22</v>
      </c>
      <c r="C14" s="128">
        <v>-22</v>
      </c>
      <c r="D14" s="173">
        <v>-23</v>
      </c>
      <c r="E14" s="173">
        <v>-25</v>
      </c>
      <c r="F14" s="128">
        <v>-26</v>
      </c>
      <c r="G14" s="128"/>
      <c r="H14" s="128">
        <v>-67</v>
      </c>
      <c r="I14" s="128">
        <v>-61</v>
      </c>
      <c r="J14" s="177"/>
      <c r="K14" s="128">
        <v>-86</v>
      </c>
      <c r="L14" s="128">
        <v>-61</v>
      </c>
      <c r="M14" s="128">
        <v>-35</v>
      </c>
    </row>
    <row r="15" spans="1:13" ht="17.25" customHeight="1" x14ac:dyDescent="0.2">
      <c r="A15" s="71" t="s">
        <v>251</v>
      </c>
      <c r="B15" s="111">
        <v>257</v>
      </c>
      <c r="C15" s="111">
        <v>258</v>
      </c>
      <c r="D15" s="111">
        <v>308</v>
      </c>
      <c r="E15" s="111">
        <v>318</v>
      </c>
      <c r="F15" s="111">
        <v>244</v>
      </c>
      <c r="H15" s="111">
        <v>823</v>
      </c>
      <c r="I15" s="111">
        <v>930</v>
      </c>
      <c r="J15" s="157"/>
      <c r="K15" s="111">
        <v>1248</v>
      </c>
      <c r="L15" s="111">
        <v>930</v>
      </c>
      <c r="M15" s="111">
        <v>686</v>
      </c>
    </row>
    <row r="16" spans="1:13" ht="12.6" customHeight="1" x14ac:dyDescent="0.35">
      <c r="B16" s="128"/>
      <c r="C16" s="128"/>
      <c r="D16" s="128"/>
      <c r="E16" s="128"/>
      <c r="F16" s="128"/>
      <c r="G16" s="128"/>
      <c r="H16" s="128"/>
      <c r="I16" s="128"/>
      <c r="J16" s="157"/>
      <c r="K16" s="128"/>
      <c r="L16" s="128"/>
      <c r="M16" s="128"/>
    </row>
    <row r="17" spans="1:13" ht="16.899999999999999" customHeight="1" x14ac:dyDescent="0.35">
      <c r="A17" s="111" t="s">
        <v>203</v>
      </c>
      <c r="B17" s="128">
        <v>49</v>
      </c>
      <c r="C17" s="128">
        <v>56</v>
      </c>
      <c r="D17" s="173">
        <v>61</v>
      </c>
      <c r="E17" s="173">
        <v>63</v>
      </c>
      <c r="F17" s="128">
        <v>52</v>
      </c>
      <c r="G17" s="128"/>
      <c r="H17" s="128">
        <v>166</v>
      </c>
      <c r="I17" s="128">
        <v>192</v>
      </c>
      <c r="J17" s="157"/>
      <c r="K17" s="128">
        <v>255</v>
      </c>
      <c r="L17" s="128">
        <v>192</v>
      </c>
      <c r="M17" s="128">
        <v>140</v>
      </c>
    </row>
    <row r="18" spans="1:13" ht="15.75" customHeight="1" x14ac:dyDescent="0.25">
      <c r="A18" s="79" t="s">
        <v>35</v>
      </c>
      <c r="B18" s="6">
        <v>208</v>
      </c>
      <c r="C18" s="6">
        <v>202</v>
      </c>
      <c r="D18" s="6">
        <v>247</v>
      </c>
      <c r="E18" s="6">
        <v>255</v>
      </c>
      <c r="F18" s="6">
        <v>192</v>
      </c>
      <c r="G18" s="6"/>
      <c r="H18" s="6">
        <v>657</v>
      </c>
      <c r="I18" s="6">
        <v>738</v>
      </c>
      <c r="K18" s="6">
        <v>993</v>
      </c>
      <c r="L18" s="6">
        <v>738</v>
      </c>
      <c r="M18" s="6">
        <v>546</v>
      </c>
    </row>
    <row r="19" spans="1:13" ht="15.75" customHeight="1" x14ac:dyDescent="0.2">
      <c r="A19" s="71"/>
    </row>
    <row r="20" spans="1:13" x14ac:dyDescent="0.2">
      <c r="A20" s="111" t="s">
        <v>36</v>
      </c>
    </row>
    <row r="21" spans="1:13" x14ac:dyDescent="0.2">
      <c r="A21" s="47" t="s">
        <v>170</v>
      </c>
      <c r="B21" s="111">
        <v>-15</v>
      </c>
      <c r="C21" s="111">
        <v>-1</v>
      </c>
      <c r="D21" s="111">
        <v>-37</v>
      </c>
      <c r="E21" s="111">
        <v>21</v>
      </c>
      <c r="F21" s="111">
        <v>-28</v>
      </c>
      <c r="H21" s="111">
        <v>-53</v>
      </c>
      <c r="I21" s="111">
        <v>-113</v>
      </c>
      <c r="K21" s="111">
        <v>-92</v>
      </c>
      <c r="L21" s="111">
        <v>-113</v>
      </c>
      <c r="M21" s="111">
        <v>-85</v>
      </c>
    </row>
    <row r="22" spans="1:13" hidden="1" x14ac:dyDescent="0.2">
      <c r="A22" s="47"/>
      <c r="B22" s="111">
        <v>0</v>
      </c>
      <c r="C22" s="111">
        <v>0</v>
      </c>
      <c r="D22" s="111">
        <v>0</v>
      </c>
      <c r="E22" s="111">
        <v>0</v>
      </c>
      <c r="F22" s="111">
        <v>0</v>
      </c>
    </row>
    <row r="23" spans="1:13" x14ac:dyDescent="0.2">
      <c r="A23" s="71" t="s">
        <v>419</v>
      </c>
      <c r="B23" s="111">
        <v>-4</v>
      </c>
      <c r="C23" s="111">
        <v>0</v>
      </c>
      <c r="D23" s="111">
        <v>0</v>
      </c>
      <c r="E23" s="111">
        <v>0</v>
      </c>
      <c r="F23" s="111">
        <v>0</v>
      </c>
      <c r="H23" s="111">
        <v>-4</v>
      </c>
      <c r="I23" s="111">
        <v>0</v>
      </c>
    </row>
    <row r="24" spans="1:13" hidden="1" x14ac:dyDescent="0.2">
      <c r="A24" s="47" t="s">
        <v>183</v>
      </c>
      <c r="B24" s="111">
        <v>0</v>
      </c>
      <c r="C24" s="111">
        <v>0</v>
      </c>
      <c r="D24" s="111">
        <v>0</v>
      </c>
      <c r="E24" s="111">
        <v>0</v>
      </c>
      <c r="F24" s="111">
        <v>0</v>
      </c>
    </row>
    <row r="25" spans="1:13" hidden="1" x14ac:dyDescent="0.2">
      <c r="A25" s="71" t="s">
        <v>171</v>
      </c>
    </row>
    <row r="26" spans="1:13" hidden="1" x14ac:dyDescent="0.2">
      <c r="A26" s="94" t="s">
        <v>125</v>
      </c>
      <c r="B26" s="111">
        <v>0</v>
      </c>
      <c r="C26" s="111">
        <v>0</v>
      </c>
      <c r="D26" s="111">
        <v>0</v>
      </c>
      <c r="E26" s="111">
        <v>0</v>
      </c>
      <c r="F26" s="111">
        <v>0</v>
      </c>
      <c r="H26" s="111">
        <v>0</v>
      </c>
      <c r="I26" s="111">
        <v>0</v>
      </c>
      <c r="K26" s="111">
        <v>0</v>
      </c>
      <c r="L26" s="111">
        <v>0</v>
      </c>
      <c r="M26" s="111">
        <v>0</v>
      </c>
    </row>
    <row r="27" spans="1:13" x14ac:dyDescent="0.2">
      <c r="A27" s="71" t="s">
        <v>424</v>
      </c>
      <c r="B27" s="111">
        <v>-12</v>
      </c>
      <c r="C27" s="111">
        <v>0</v>
      </c>
      <c r="D27" s="111">
        <v>0</v>
      </c>
      <c r="E27" s="111">
        <v>0</v>
      </c>
      <c r="F27" s="111">
        <v>0</v>
      </c>
      <c r="H27" s="111">
        <v>-12</v>
      </c>
      <c r="I27" s="111">
        <v>0</v>
      </c>
      <c r="K27" s="111">
        <v>0</v>
      </c>
      <c r="L27" s="111">
        <v>0</v>
      </c>
      <c r="M27" s="111">
        <v>0</v>
      </c>
    </row>
    <row r="28" spans="1:13" hidden="1" x14ac:dyDescent="0.2">
      <c r="A28" s="47" t="s">
        <v>205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H28" s="111">
        <v>0</v>
      </c>
      <c r="I28" s="111">
        <v>0</v>
      </c>
      <c r="K28" s="111">
        <v>0</v>
      </c>
      <c r="L28" s="111">
        <v>0</v>
      </c>
      <c r="M28" s="111">
        <v>0</v>
      </c>
    </row>
    <row r="29" spans="1:13" x14ac:dyDescent="0.2">
      <c r="A29" s="71" t="s">
        <v>357</v>
      </c>
      <c r="B29" s="111">
        <v>0</v>
      </c>
      <c r="C29" s="111">
        <v>-1</v>
      </c>
      <c r="D29" s="111">
        <v>2</v>
      </c>
      <c r="E29" s="111">
        <v>0</v>
      </c>
      <c r="F29" s="111">
        <v>1</v>
      </c>
      <c r="H29" s="111">
        <v>1</v>
      </c>
      <c r="I29" s="111">
        <v>-7</v>
      </c>
      <c r="K29" s="111">
        <v>-7</v>
      </c>
      <c r="L29" s="111">
        <v>0</v>
      </c>
      <c r="M29" s="111">
        <v>-8</v>
      </c>
    </row>
    <row r="30" spans="1:13" ht="17.25" x14ac:dyDescent="0.35">
      <c r="A30" s="47" t="s">
        <v>206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/>
      <c r="H30" s="128">
        <v>0</v>
      </c>
      <c r="I30" s="128">
        <v>4</v>
      </c>
      <c r="K30" s="128">
        <v>4</v>
      </c>
      <c r="L30" s="128">
        <v>-3</v>
      </c>
      <c r="M30" s="128">
        <v>4</v>
      </c>
    </row>
    <row r="31" spans="1:13" hidden="1" x14ac:dyDescent="0.2">
      <c r="A31" s="47" t="s">
        <v>186</v>
      </c>
      <c r="B31" s="111">
        <v>0</v>
      </c>
      <c r="C31" s="111">
        <v>0</v>
      </c>
      <c r="D31" s="111">
        <v>0</v>
      </c>
      <c r="E31" s="111">
        <v>0</v>
      </c>
      <c r="F31" s="111">
        <v>0</v>
      </c>
      <c r="H31" s="285">
        <v>0</v>
      </c>
      <c r="I31" s="111">
        <v>0</v>
      </c>
      <c r="K31" s="111">
        <v>0</v>
      </c>
      <c r="L31" s="111">
        <v>0</v>
      </c>
      <c r="M31" s="111">
        <v>0</v>
      </c>
    </row>
    <row r="32" spans="1:13" ht="18" x14ac:dyDescent="0.4">
      <c r="A32" s="145" t="s">
        <v>324</v>
      </c>
      <c r="B32" s="32">
        <v>177</v>
      </c>
      <c r="C32" s="32">
        <v>200</v>
      </c>
      <c r="D32" s="32">
        <v>212</v>
      </c>
      <c r="E32" s="32">
        <v>276</v>
      </c>
      <c r="F32" s="32">
        <v>165</v>
      </c>
      <c r="G32" s="32"/>
      <c r="H32" s="32">
        <v>589</v>
      </c>
      <c r="I32" s="32">
        <v>622</v>
      </c>
      <c r="K32" s="32">
        <v>898</v>
      </c>
      <c r="L32" s="32">
        <v>622</v>
      </c>
      <c r="M32" s="32">
        <v>457</v>
      </c>
    </row>
    <row r="33" spans="1:9" x14ac:dyDescent="0.2">
      <c r="A33" s="146"/>
      <c r="B33" s="146"/>
      <c r="C33" s="146"/>
      <c r="D33" s="146"/>
      <c r="E33" s="146"/>
      <c r="F33" s="146"/>
      <c r="G33" s="3"/>
      <c r="H33" s="3"/>
      <c r="I33" s="3"/>
    </row>
    <row r="34" spans="1:9" x14ac:dyDescent="0.2">
      <c r="A34" s="146"/>
      <c r="B34" s="146"/>
      <c r="C34" s="146"/>
      <c r="D34" s="146"/>
      <c r="E34" s="146"/>
      <c r="F34" s="146"/>
      <c r="G34" s="3"/>
      <c r="H34" s="3"/>
      <c r="I34" s="3"/>
    </row>
    <row r="35" spans="1:9" x14ac:dyDescent="0.2">
      <c r="G35" s="3"/>
      <c r="H35" s="3"/>
      <c r="I35" s="3"/>
    </row>
    <row r="36" spans="1:9" x14ac:dyDescent="0.2">
      <c r="A36" s="147"/>
      <c r="B36" s="147"/>
      <c r="C36" s="147"/>
      <c r="D36" s="147"/>
      <c r="E36" s="147"/>
      <c r="F36" s="147"/>
      <c r="G36" s="3"/>
      <c r="H36" s="3"/>
      <c r="I36" s="3"/>
    </row>
    <row r="37" spans="1:9" x14ac:dyDescent="0.2">
      <c r="G37" s="3"/>
      <c r="H37" s="3"/>
      <c r="I37" s="3"/>
    </row>
  </sheetData>
  <sheetProtection algorithmName="SHA-512" hashValue="bOd02xGzCMFONuJdNaI9Hy4ub2spinQGEId3inZRfrKoI0ct83lHWc8IQWe8GZFki8DVRprrW9A6ZeqyTeIwiQ==" saltValue="naNCxSy83ubFIJE+GX+shg==" spinCount="100000" sheet="1" objects="1" scenarios="1"/>
  <pageMargins left="0.7" right="0.7" top="0.75" bottom="0.25" header="0.3" footer="0.05"/>
  <pageSetup scale="64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tabColor rgb="FF92D050"/>
    <pageSetUpPr fitToPage="1"/>
  </sheetPr>
  <dimension ref="A1:Q44"/>
  <sheetViews>
    <sheetView zoomScaleNormal="100" workbookViewId="0"/>
  </sheetViews>
  <sheetFormatPr defaultColWidth="8.77734375" defaultRowHeight="15" outlineLevelCol="1" x14ac:dyDescent="0.2"/>
  <cols>
    <col min="1" max="1" width="57.77734375" style="111" bestFit="1" customWidth="1"/>
    <col min="2" max="5" width="13.21875" style="111" customWidth="1"/>
    <col min="6" max="6" width="12.77734375" style="111" customWidth="1"/>
    <col min="7" max="7" width="2.33203125" style="111" customWidth="1"/>
    <col min="8" max="9" width="12.21875" style="111" customWidth="1"/>
    <col min="10" max="10" width="8.77734375" style="111" customWidth="1"/>
    <col min="11" max="11" width="10.109375" style="111" hidden="1" customWidth="1" outlineLevel="1"/>
    <col min="12" max="13" width="8.77734375" style="111" hidden="1" customWidth="1" outlineLevel="1"/>
    <col min="14" max="14" width="8.77734375" style="111" collapsed="1"/>
    <col min="15" max="16384" width="8.77734375" style="111"/>
  </cols>
  <sheetData>
    <row r="1" spans="1:17" s="144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7" s="144" customFormat="1" ht="18" x14ac:dyDescent="0.25">
      <c r="A2" s="53" t="s">
        <v>61</v>
      </c>
      <c r="B2" s="53"/>
      <c r="C2" s="53"/>
      <c r="D2" s="53"/>
      <c r="E2" s="53"/>
      <c r="F2" s="53"/>
      <c r="G2" s="78"/>
      <c r="H2" s="78"/>
      <c r="I2" s="78"/>
    </row>
    <row r="3" spans="1:17" s="144" customFormat="1" ht="18" x14ac:dyDescent="0.25">
      <c r="A3" s="47" t="s">
        <v>75</v>
      </c>
      <c r="B3" s="47"/>
      <c r="C3" s="47"/>
      <c r="D3" s="47"/>
      <c r="E3" s="47"/>
      <c r="F3" s="47"/>
      <c r="G3" s="78"/>
      <c r="H3" s="78"/>
      <c r="I3" s="78"/>
    </row>
    <row r="4" spans="1:17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7" ht="15.75" customHeight="1" x14ac:dyDescent="0.25">
      <c r="A5" s="6"/>
      <c r="B5" s="286" t="s">
        <v>1</v>
      </c>
      <c r="C5" s="286"/>
      <c r="D5" s="286"/>
      <c r="E5" s="286"/>
      <c r="F5" s="286"/>
      <c r="G5" s="6"/>
      <c r="H5" s="286" t="s">
        <v>409</v>
      </c>
      <c r="I5" s="286"/>
    </row>
    <row r="6" spans="1:17" ht="20.25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26"/>
      <c r="H6" s="126" t="s">
        <v>408</v>
      </c>
      <c r="I6" s="287">
        <v>44834</v>
      </c>
      <c r="K6" s="126">
        <v>44926</v>
      </c>
      <c r="L6" s="126" t="s">
        <v>340</v>
      </c>
      <c r="M6" s="126" t="s">
        <v>334</v>
      </c>
    </row>
    <row r="8" spans="1:17" s="6" customFormat="1" ht="18" x14ac:dyDescent="0.4">
      <c r="A8" s="79" t="s">
        <v>35</v>
      </c>
      <c r="B8" s="32">
        <v>208</v>
      </c>
      <c r="C8" s="32">
        <v>202</v>
      </c>
      <c r="D8" s="32">
        <v>247</v>
      </c>
      <c r="E8" s="32">
        <v>255</v>
      </c>
      <c r="F8" s="32">
        <v>192</v>
      </c>
      <c r="G8" s="32"/>
      <c r="H8" s="32">
        <v>657</v>
      </c>
      <c r="I8" s="32">
        <v>738</v>
      </c>
      <c r="K8" s="32">
        <v>993</v>
      </c>
      <c r="L8" s="32">
        <v>738</v>
      </c>
      <c r="M8" s="32">
        <v>546</v>
      </c>
      <c r="N8" s="111"/>
      <c r="O8" s="111"/>
      <c r="P8" s="111"/>
      <c r="Q8" s="111"/>
    </row>
    <row r="9" spans="1:17" ht="15.75" customHeight="1" x14ac:dyDescent="0.2">
      <c r="A9" s="71"/>
      <c r="B9" s="22"/>
      <c r="C9" s="22"/>
      <c r="D9" s="22"/>
      <c r="E9" s="22"/>
      <c r="F9" s="22"/>
      <c r="G9" s="22"/>
      <c r="H9" s="22"/>
      <c r="I9" s="22"/>
      <c r="K9" s="22"/>
      <c r="L9" s="22"/>
      <c r="M9" s="22"/>
    </row>
    <row r="10" spans="1:17" s="6" customFormat="1" ht="18" x14ac:dyDescent="0.4">
      <c r="A10" s="79" t="s">
        <v>324</v>
      </c>
      <c r="B10" s="32">
        <v>177</v>
      </c>
      <c r="C10" s="32">
        <v>200</v>
      </c>
      <c r="D10" s="32">
        <v>212</v>
      </c>
      <c r="E10" s="32">
        <v>276</v>
      </c>
      <c r="F10" s="32">
        <v>165</v>
      </c>
      <c r="G10" s="32"/>
      <c r="H10" s="32">
        <v>589</v>
      </c>
      <c r="I10" s="32">
        <v>622</v>
      </c>
      <c r="K10" s="32">
        <v>898</v>
      </c>
      <c r="L10" s="32">
        <v>622</v>
      </c>
      <c r="M10" s="32">
        <v>457</v>
      </c>
      <c r="N10" s="111"/>
      <c r="O10" s="111"/>
      <c r="P10" s="111"/>
      <c r="Q10" s="111"/>
    </row>
    <row r="11" spans="1:17" ht="15.75" customHeight="1" x14ac:dyDescent="0.2">
      <c r="A11" s="71"/>
      <c r="B11" s="71"/>
      <c r="C11" s="71"/>
      <c r="D11" s="71"/>
      <c r="E11" s="71"/>
      <c r="F11" s="71"/>
    </row>
    <row r="12" spans="1:17" x14ac:dyDescent="0.2">
      <c r="A12" s="111" t="s">
        <v>377</v>
      </c>
      <c r="B12" s="28">
        <v>84.745000000000005</v>
      </c>
      <c r="C12" s="28">
        <v>85.171999999999997</v>
      </c>
      <c r="D12" s="28">
        <v>85.378</v>
      </c>
      <c r="E12" s="28">
        <v>85.35</v>
      </c>
      <c r="F12" s="28">
        <v>85.364999999999995</v>
      </c>
      <c r="G12" s="28"/>
      <c r="H12" s="28">
        <v>85.096000000000004</v>
      </c>
      <c r="I12" s="28">
        <v>85.314999999999998</v>
      </c>
      <c r="K12" s="28">
        <v>85.323999999999998</v>
      </c>
      <c r="L12" s="28">
        <v>85.314999999999998</v>
      </c>
      <c r="M12" s="28">
        <v>85.29</v>
      </c>
    </row>
    <row r="13" spans="1:17" ht="15.75" customHeight="1" x14ac:dyDescent="0.2">
      <c r="A13" s="71"/>
    </row>
    <row r="14" spans="1:17" x14ac:dyDescent="0.2">
      <c r="A14" s="148" t="s">
        <v>98</v>
      </c>
      <c r="B14" s="309"/>
      <c r="C14" s="203"/>
    </row>
    <row r="15" spans="1:17" ht="15.75" x14ac:dyDescent="0.25">
      <c r="A15" s="79" t="s">
        <v>33</v>
      </c>
      <c r="B15" s="121">
        <v>2.4500000000000002</v>
      </c>
      <c r="C15" s="121">
        <v>2.38</v>
      </c>
      <c r="D15" s="121">
        <v>2.89</v>
      </c>
      <c r="E15" s="121">
        <v>2.99</v>
      </c>
      <c r="F15" s="121">
        <v>2.2400000000000002</v>
      </c>
      <c r="G15" s="81"/>
      <c r="H15" s="81">
        <v>7.72</v>
      </c>
      <c r="I15" s="81">
        <v>8.65</v>
      </c>
      <c r="J15" s="165"/>
      <c r="K15" s="81">
        <v>11.63</v>
      </c>
      <c r="L15" s="81">
        <v>8.65</v>
      </c>
      <c r="M15" s="81">
        <v>6.41</v>
      </c>
    </row>
    <row r="16" spans="1:17" ht="15.75" x14ac:dyDescent="0.25">
      <c r="A16" s="79"/>
      <c r="B16" s="121"/>
      <c r="C16" s="121"/>
      <c r="D16" s="121"/>
      <c r="E16" s="121"/>
      <c r="F16" s="121"/>
      <c r="G16" s="81"/>
      <c r="H16" s="81"/>
      <c r="I16" s="81"/>
      <c r="K16" s="81"/>
      <c r="L16" s="81"/>
      <c r="M16" s="81"/>
    </row>
    <row r="17" spans="1:13" x14ac:dyDescent="0.2">
      <c r="A17" s="47" t="s">
        <v>170</v>
      </c>
      <c r="B17" s="34">
        <v>-0.17</v>
      </c>
      <c r="C17" s="34">
        <v>-0.02</v>
      </c>
      <c r="D17" s="34">
        <v>-0.42</v>
      </c>
      <c r="E17" s="34">
        <v>0.25</v>
      </c>
      <c r="F17" s="34">
        <v>-0.32</v>
      </c>
      <c r="G17" s="82"/>
      <c r="H17" s="82">
        <v>-0.61</v>
      </c>
      <c r="I17" s="82">
        <v>-1.32</v>
      </c>
      <c r="J17" s="180"/>
      <c r="K17" s="82">
        <v>-1.06</v>
      </c>
      <c r="L17" s="82">
        <v>-1.32</v>
      </c>
      <c r="M17" s="82">
        <v>-1</v>
      </c>
    </row>
    <row r="18" spans="1:13" ht="15" customHeight="1" x14ac:dyDescent="0.2">
      <c r="A18" s="71" t="s">
        <v>419</v>
      </c>
      <c r="B18" s="34">
        <v>-0.04</v>
      </c>
      <c r="C18" s="34">
        <v>0</v>
      </c>
      <c r="D18" s="34">
        <v>0</v>
      </c>
      <c r="E18" s="34">
        <v>0</v>
      </c>
      <c r="F18" s="34">
        <v>0</v>
      </c>
      <c r="G18" s="149"/>
      <c r="H18" s="149">
        <v>-0.04</v>
      </c>
      <c r="I18" s="149">
        <v>0</v>
      </c>
      <c r="J18" s="165"/>
      <c r="K18" s="149">
        <v>0</v>
      </c>
      <c r="L18" s="149">
        <v>0</v>
      </c>
      <c r="M18" s="149">
        <v>0</v>
      </c>
    </row>
    <row r="19" spans="1:13" ht="15" hidden="1" customHeight="1" x14ac:dyDescent="0.2">
      <c r="A19" s="47" t="s">
        <v>183</v>
      </c>
      <c r="B19" s="34"/>
      <c r="C19" s="34"/>
      <c r="D19" s="34"/>
      <c r="E19" s="34"/>
      <c r="F19" s="34"/>
      <c r="G19" s="82"/>
      <c r="H19" s="82">
        <v>0</v>
      </c>
      <c r="I19" s="82">
        <v>0</v>
      </c>
      <c r="J19" s="165"/>
      <c r="K19" s="82">
        <v>0</v>
      </c>
      <c r="L19" s="82">
        <v>0</v>
      </c>
      <c r="M19" s="82">
        <v>0</v>
      </c>
    </row>
    <row r="20" spans="1:13" hidden="1" x14ac:dyDescent="0.2">
      <c r="A20" s="71" t="s">
        <v>171</v>
      </c>
      <c r="B20" s="34"/>
      <c r="C20" s="34"/>
      <c r="D20" s="34"/>
      <c r="E20" s="34"/>
      <c r="F20" s="34"/>
      <c r="G20" s="149"/>
      <c r="H20" s="149"/>
      <c r="I20" s="149"/>
      <c r="J20" s="165"/>
      <c r="K20" s="149"/>
      <c r="L20" s="149"/>
      <c r="M20" s="149"/>
    </row>
    <row r="21" spans="1:13" hidden="1" x14ac:dyDescent="0.2">
      <c r="A21" s="94" t="s">
        <v>125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/>
      <c r="H21" s="34">
        <v>0</v>
      </c>
      <c r="I21" s="34">
        <v>0</v>
      </c>
      <c r="J21" s="180"/>
      <c r="K21" s="34">
        <v>0</v>
      </c>
      <c r="L21" s="34">
        <v>0</v>
      </c>
      <c r="M21" s="34">
        <v>0</v>
      </c>
    </row>
    <row r="22" spans="1:13" x14ac:dyDescent="0.2">
      <c r="A22" s="71" t="s">
        <v>424</v>
      </c>
      <c r="B22" s="34">
        <v>-0.15</v>
      </c>
      <c r="C22" s="34">
        <v>0</v>
      </c>
      <c r="D22" s="34">
        <v>0</v>
      </c>
      <c r="E22" s="34">
        <v>0</v>
      </c>
      <c r="F22" s="34">
        <v>0</v>
      </c>
      <c r="G22" s="34"/>
      <c r="H22" s="34">
        <v>-0.15</v>
      </c>
      <c r="I22" s="34">
        <v>0</v>
      </c>
      <c r="J22" s="165"/>
      <c r="K22" s="34">
        <v>0</v>
      </c>
      <c r="L22" s="34">
        <v>0</v>
      </c>
      <c r="M22" s="34">
        <v>0</v>
      </c>
    </row>
    <row r="23" spans="1:13" hidden="1" x14ac:dyDescent="0.2">
      <c r="A23" s="47" t="s">
        <v>20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82"/>
      <c r="H23" s="82">
        <v>0</v>
      </c>
      <c r="I23" s="82">
        <v>0</v>
      </c>
      <c r="J23" s="165"/>
      <c r="K23" s="82">
        <v>0</v>
      </c>
      <c r="L23" s="82">
        <v>0</v>
      </c>
      <c r="M23" s="82">
        <v>0</v>
      </c>
    </row>
    <row r="24" spans="1:13" ht="16.899999999999999" customHeight="1" x14ac:dyDescent="0.2">
      <c r="A24" s="47" t="s">
        <v>357</v>
      </c>
      <c r="B24" s="34">
        <v>0</v>
      </c>
      <c r="C24" s="34">
        <v>-0.02</v>
      </c>
      <c r="D24" s="34">
        <v>0.02</v>
      </c>
      <c r="E24" s="34">
        <v>0</v>
      </c>
      <c r="F24" s="34">
        <v>0.01</v>
      </c>
      <c r="G24" s="149"/>
      <c r="H24" s="149">
        <v>0.01</v>
      </c>
      <c r="I24" s="149">
        <v>-0.09</v>
      </c>
      <c r="K24" s="149">
        <v>-0.09</v>
      </c>
      <c r="L24" s="149">
        <v>0</v>
      </c>
      <c r="M24" s="149">
        <v>0</v>
      </c>
    </row>
    <row r="25" spans="1:13" ht="17.25" x14ac:dyDescent="0.35">
      <c r="A25" s="47" t="s">
        <v>206</v>
      </c>
      <c r="B25" s="122">
        <v>0</v>
      </c>
      <c r="C25" s="122">
        <v>0</v>
      </c>
      <c r="D25" s="122">
        <v>0</v>
      </c>
      <c r="E25" s="122">
        <v>0</v>
      </c>
      <c r="F25" s="122">
        <v>0</v>
      </c>
      <c r="G25" s="34"/>
      <c r="H25" s="122">
        <v>0</v>
      </c>
      <c r="I25" s="122">
        <v>0.05</v>
      </c>
      <c r="J25" s="165"/>
      <c r="K25" s="122">
        <v>0.05</v>
      </c>
      <c r="L25" s="122">
        <v>-0.04</v>
      </c>
      <c r="M25" s="122">
        <v>-0.05</v>
      </c>
    </row>
    <row r="26" spans="1:13" ht="15" hidden="1" customHeight="1" x14ac:dyDescent="0.2">
      <c r="A26" s="47" t="s">
        <v>172</v>
      </c>
      <c r="B26" s="34"/>
      <c r="C26" s="34"/>
      <c r="D26" s="34">
        <v>0</v>
      </c>
      <c r="E26" s="34">
        <v>0</v>
      </c>
      <c r="F26" s="34">
        <v>0</v>
      </c>
      <c r="G26" s="82"/>
      <c r="H26" s="333">
        <v>0</v>
      </c>
      <c r="I26" s="333">
        <v>0</v>
      </c>
      <c r="J26" s="157"/>
      <c r="K26" s="82">
        <v>0</v>
      </c>
      <c r="L26" s="82">
        <v>0</v>
      </c>
      <c r="M26" s="82">
        <v>0</v>
      </c>
    </row>
    <row r="27" spans="1:13" ht="15" hidden="1" customHeight="1" x14ac:dyDescent="0.2">
      <c r="A27" s="47" t="s">
        <v>173</v>
      </c>
      <c r="B27" s="34"/>
      <c r="C27" s="34"/>
      <c r="D27" s="34">
        <v>0</v>
      </c>
      <c r="E27" s="34">
        <v>0</v>
      </c>
      <c r="F27" s="34">
        <v>0</v>
      </c>
      <c r="G27" s="82"/>
      <c r="H27" s="333">
        <v>0</v>
      </c>
      <c r="I27" s="333">
        <v>0</v>
      </c>
      <c r="J27" s="157"/>
      <c r="K27" s="82">
        <v>0</v>
      </c>
      <c r="L27" s="82">
        <v>0</v>
      </c>
      <c r="M27" s="82">
        <v>0</v>
      </c>
    </row>
    <row r="28" spans="1:13" ht="15" hidden="1" customHeight="1" x14ac:dyDescent="0.2">
      <c r="A28" s="47" t="s">
        <v>186</v>
      </c>
      <c r="B28" s="34"/>
      <c r="C28" s="34"/>
      <c r="D28" s="34">
        <v>0</v>
      </c>
      <c r="E28" s="34">
        <v>0</v>
      </c>
      <c r="F28" s="34">
        <v>0</v>
      </c>
      <c r="G28" s="82"/>
      <c r="H28" s="333">
        <v>0</v>
      </c>
      <c r="I28" s="333">
        <v>0</v>
      </c>
      <c r="J28" s="157"/>
      <c r="K28" s="82">
        <v>0</v>
      </c>
      <c r="L28" s="82">
        <v>0</v>
      </c>
      <c r="M28" s="82">
        <v>0</v>
      </c>
    </row>
    <row r="29" spans="1:13" ht="18" x14ac:dyDescent="0.4">
      <c r="A29" s="79" t="s">
        <v>325</v>
      </c>
      <c r="B29" s="31">
        <v>2.0900000000000003</v>
      </c>
      <c r="C29" s="31">
        <v>2.34</v>
      </c>
      <c r="D29" s="31">
        <v>2.4900000000000002</v>
      </c>
      <c r="E29" s="31">
        <v>3.24</v>
      </c>
      <c r="F29" s="31">
        <v>1.9300000000000002</v>
      </c>
      <c r="G29" s="81"/>
      <c r="H29" s="31">
        <v>6.9299999999999988</v>
      </c>
      <c r="I29" s="31">
        <v>7.29</v>
      </c>
      <c r="J29" s="165"/>
      <c r="K29" s="31">
        <v>10.530000000000001</v>
      </c>
      <c r="L29" s="31">
        <v>7.29</v>
      </c>
      <c r="M29" s="31">
        <v>5.36</v>
      </c>
    </row>
    <row r="30" spans="1:13" x14ac:dyDescent="0.2">
      <c r="A30" s="147"/>
      <c r="B30" s="147"/>
      <c r="C30" s="147"/>
      <c r="D30" s="147"/>
      <c r="E30" s="343"/>
      <c r="F30" s="147"/>
      <c r="G30" s="3"/>
      <c r="H30" s="3"/>
      <c r="I30" s="3"/>
    </row>
    <row r="31" spans="1:13" x14ac:dyDescent="0.2">
      <c r="G31" s="3"/>
      <c r="H31" s="3"/>
      <c r="I31" s="3"/>
    </row>
    <row r="32" spans="1:13" x14ac:dyDescent="0.2">
      <c r="B32" s="147"/>
      <c r="C32" s="147"/>
      <c r="D32" s="147"/>
      <c r="E32" s="147"/>
      <c r="F32" s="147"/>
      <c r="G32" s="147"/>
      <c r="H32" s="3"/>
      <c r="I32" s="3"/>
      <c r="J32" s="3"/>
    </row>
    <row r="33" spans="6:10" x14ac:dyDescent="0.2">
      <c r="G33" s="3"/>
      <c r="H33" s="3"/>
      <c r="I33" s="3"/>
      <c r="J33" s="165"/>
    </row>
    <row r="34" spans="6:10" x14ac:dyDescent="0.2">
      <c r="F34" s="157"/>
      <c r="J34" s="165"/>
    </row>
    <row r="35" spans="6:10" x14ac:dyDescent="0.2">
      <c r="F35" s="157"/>
      <c r="J35" s="165"/>
    </row>
    <row r="36" spans="6:10" x14ac:dyDescent="0.2">
      <c r="F36" s="157"/>
      <c r="J36" s="165"/>
    </row>
    <row r="37" spans="6:10" x14ac:dyDescent="0.2">
      <c r="F37" s="157"/>
      <c r="J37" s="165"/>
    </row>
    <row r="38" spans="6:10" x14ac:dyDescent="0.2">
      <c r="F38" s="157"/>
      <c r="J38" s="165"/>
    </row>
    <row r="39" spans="6:10" x14ac:dyDescent="0.2">
      <c r="F39" s="157"/>
      <c r="J39" s="165"/>
    </row>
    <row r="40" spans="6:10" x14ac:dyDescent="0.2">
      <c r="F40" s="157"/>
      <c r="J40" s="165"/>
    </row>
    <row r="41" spans="6:10" x14ac:dyDescent="0.2">
      <c r="F41" s="157"/>
      <c r="J41" s="165"/>
    </row>
    <row r="42" spans="6:10" x14ac:dyDescent="0.2">
      <c r="F42" s="157"/>
      <c r="J42" s="165"/>
    </row>
    <row r="43" spans="6:10" x14ac:dyDescent="0.2">
      <c r="F43" s="157"/>
    </row>
    <row r="44" spans="6:10" x14ac:dyDescent="0.2">
      <c r="F44" s="157"/>
    </row>
  </sheetData>
  <sheetProtection algorithmName="SHA-512" hashValue="EPBnzpfEwkTHduNoZ4a4VQ0EewOIO6Fa9mRSr45latZX6PxxPjYHub5bZhaYctLQqAWjGT0JDBPOJb0tAIFsNg==" saltValue="TOvWGURWlMMjV0xfAdtSfA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>
    <tabColor rgb="FF92D050"/>
  </sheetPr>
  <dimension ref="A1:Q58"/>
  <sheetViews>
    <sheetView zoomScaleNormal="100" workbookViewId="0"/>
  </sheetViews>
  <sheetFormatPr defaultColWidth="8.77734375" defaultRowHeight="16.5" customHeight="1" outlineLevelCol="1" x14ac:dyDescent="0.25"/>
  <cols>
    <col min="1" max="1" width="68.77734375" style="111" customWidth="1"/>
    <col min="2" max="5" width="13.77734375" style="111" customWidth="1"/>
    <col min="6" max="6" width="13.5546875" style="111" customWidth="1"/>
    <col min="7" max="7" width="1.77734375" style="111" customWidth="1"/>
    <col min="8" max="9" width="12.21875" style="111" customWidth="1"/>
    <col min="10" max="10" width="8.77734375" style="112" customWidth="1"/>
    <col min="11" max="11" width="10" style="112" hidden="1" customWidth="1" outlineLevel="1"/>
    <col min="12" max="12" width="9.77734375" style="111" hidden="1" customWidth="1" outlineLevel="1"/>
    <col min="13" max="13" width="8.77734375" style="111" hidden="1" customWidth="1" outlineLevel="1"/>
    <col min="14" max="14" width="8.77734375" style="111" collapsed="1"/>
    <col min="15" max="16384" width="8.77734375" style="111"/>
  </cols>
  <sheetData>
    <row r="1" spans="1:17" s="144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7" s="144" customFormat="1" ht="18" x14ac:dyDescent="0.25">
      <c r="A2" s="53" t="s">
        <v>104</v>
      </c>
      <c r="B2" s="53"/>
      <c r="C2" s="53"/>
      <c r="D2" s="53"/>
      <c r="E2" s="53"/>
      <c r="F2" s="53"/>
      <c r="G2" s="78"/>
      <c r="H2" s="78"/>
      <c r="I2" s="78"/>
    </row>
    <row r="3" spans="1:17" s="144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7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7" ht="15.75" x14ac:dyDescent="0.25">
      <c r="B5" s="286" t="s">
        <v>1</v>
      </c>
      <c r="C5" s="286"/>
      <c r="D5" s="286"/>
      <c r="E5" s="286"/>
      <c r="F5" s="286"/>
      <c r="G5" s="264"/>
      <c r="H5" s="286" t="s">
        <v>409</v>
      </c>
      <c r="I5" s="286"/>
    </row>
    <row r="6" spans="1:17" ht="20.25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26"/>
      <c r="H6" s="126" t="s">
        <v>408</v>
      </c>
      <c r="I6" s="287">
        <v>44834</v>
      </c>
      <c r="K6" s="126">
        <v>44926</v>
      </c>
      <c r="L6" s="126" t="s">
        <v>340</v>
      </c>
      <c r="M6" s="126" t="s">
        <v>334</v>
      </c>
    </row>
    <row r="7" spans="1:17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7" ht="15.75" x14ac:dyDescent="0.25">
      <c r="A8" s="111" t="s">
        <v>111</v>
      </c>
      <c r="B8" s="22">
        <v>42</v>
      </c>
      <c r="C8" s="22">
        <v>32</v>
      </c>
      <c r="D8" s="22">
        <v>43</v>
      </c>
      <c r="E8" s="22">
        <v>68</v>
      </c>
      <c r="F8" s="22">
        <v>39</v>
      </c>
      <c r="G8" s="22"/>
      <c r="H8" s="22">
        <v>117</v>
      </c>
      <c r="I8" s="22">
        <v>140</v>
      </c>
      <c r="K8" s="22">
        <v>208</v>
      </c>
      <c r="L8" s="22">
        <v>140</v>
      </c>
      <c r="M8" s="22">
        <v>101</v>
      </c>
    </row>
    <row r="9" spans="1:17" ht="15.75" x14ac:dyDescent="0.25">
      <c r="A9" s="111" t="s">
        <v>112</v>
      </c>
      <c r="B9" s="111">
        <v>78</v>
      </c>
      <c r="C9" s="111">
        <v>95</v>
      </c>
      <c r="D9" s="111">
        <v>88</v>
      </c>
      <c r="E9" s="111">
        <v>128</v>
      </c>
      <c r="F9" s="111">
        <v>118</v>
      </c>
      <c r="H9" s="111">
        <v>261</v>
      </c>
      <c r="I9" s="111">
        <v>372</v>
      </c>
      <c r="K9" s="111">
        <v>500</v>
      </c>
      <c r="L9" s="111">
        <v>372</v>
      </c>
      <c r="M9" s="111">
        <v>254</v>
      </c>
    </row>
    <row r="10" spans="1:17" ht="15.75" x14ac:dyDescent="0.25">
      <c r="A10" s="111" t="s">
        <v>113</v>
      </c>
      <c r="B10" s="111">
        <v>29</v>
      </c>
      <c r="C10" s="111">
        <v>10</v>
      </c>
      <c r="D10" s="111">
        <v>26</v>
      </c>
      <c r="E10" s="111">
        <v>33</v>
      </c>
      <c r="F10" s="111">
        <v>15</v>
      </c>
      <c r="H10" s="111">
        <v>65</v>
      </c>
      <c r="I10" s="111">
        <v>81</v>
      </c>
      <c r="K10" s="111">
        <v>114</v>
      </c>
      <c r="L10" s="111">
        <v>81</v>
      </c>
      <c r="M10" s="111">
        <v>66</v>
      </c>
    </row>
    <row r="11" spans="1:17" ht="17.25" x14ac:dyDescent="0.35">
      <c r="A11" s="111" t="s">
        <v>114</v>
      </c>
      <c r="B11" s="128">
        <v>-6</v>
      </c>
      <c r="C11" s="128">
        <v>-14</v>
      </c>
      <c r="D11" s="128">
        <v>-2</v>
      </c>
      <c r="E11" s="128">
        <v>-12</v>
      </c>
      <c r="F11" s="128">
        <v>-14</v>
      </c>
      <c r="H11" s="128">
        <v>-22</v>
      </c>
      <c r="I11" s="128">
        <v>-30</v>
      </c>
      <c r="K11" s="128">
        <v>-42</v>
      </c>
      <c r="L11" s="128">
        <v>-30</v>
      </c>
      <c r="M11" s="128">
        <v>-16</v>
      </c>
    </row>
    <row r="12" spans="1:17" s="6" customFormat="1" ht="15.75" x14ac:dyDescent="0.25">
      <c r="A12" s="145" t="s">
        <v>115</v>
      </c>
      <c r="B12" s="6">
        <v>143</v>
      </c>
      <c r="C12" s="6">
        <v>123</v>
      </c>
      <c r="D12" s="6">
        <v>155</v>
      </c>
      <c r="E12" s="6">
        <v>217</v>
      </c>
      <c r="F12" s="6">
        <v>158</v>
      </c>
      <c r="H12" s="6">
        <v>421</v>
      </c>
      <c r="I12" s="6">
        <v>563</v>
      </c>
      <c r="J12" s="150"/>
      <c r="K12" s="6">
        <v>780</v>
      </c>
      <c r="L12" s="6">
        <v>563</v>
      </c>
      <c r="M12" s="6">
        <v>405</v>
      </c>
      <c r="N12" s="111"/>
      <c r="O12" s="111"/>
      <c r="P12" s="111"/>
      <c r="Q12" s="111"/>
    </row>
    <row r="13" spans="1:17" s="6" customFormat="1" ht="15.75" x14ac:dyDescent="0.25">
      <c r="A13" s="145"/>
      <c r="B13" s="33"/>
      <c r="C13" s="33"/>
      <c r="D13" s="33"/>
      <c r="E13" s="33"/>
      <c r="F13" s="33"/>
      <c r="G13" s="33"/>
      <c r="H13" s="33"/>
      <c r="I13" s="33"/>
      <c r="J13" s="150"/>
      <c r="K13" s="33"/>
      <c r="L13" s="33"/>
      <c r="M13" s="33"/>
      <c r="N13" s="111"/>
      <c r="O13" s="111"/>
      <c r="P13" s="111"/>
      <c r="Q13" s="111"/>
    </row>
    <row r="14" spans="1:17" ht="17.25" x14ac:dyDescent="0.35">
      <c r="A14" s="111" t="s">
        <v>141</v>
      </c>
      <c r="B14" s="128">
        <v>-1</v>
      </c>
      <c r="C14" s="128">
        <v>1</v>
      </c>
      <c r="D14" s="128">
        <v>-1</v>
      </c>
      <c r="E14" s="128">
        <v>1</v>
      </c>
      <c r="F14" s="128">
        <v>-3</v>
      </c>
      <c r="H14" s="128">
        <v>-1</v>
      </c>
      <c r="I14" s="128">
        <v>-5</v>
      </c>
      <c r="K14" s="128">
        <v>-4</v>
      </c>
      <c r="L14" s="128">
        <v>-5</v>
      </c>
      <c r="M14" s="128">
        <v>-2</v>
      </c>
    </row>
    <row r="15" spans="1:17" ht="15.75" hidden="1" x14ac:dyDescent="0.25">
      <c r="A15" s="145" t="s">
        <v>116</v>
      </c>
      <c r="B15" s="6">
        <v>142</v>
      </c>
      <c r="C15" s="6">
        <v>124</v>
      </c>
      <c r="D15" s="6">
        <v>154</v>
      </c>
      <c r="E15" s="6">
        <v>218</v>
      </c>
      <c r="F15" s="6">
        <v>155</v>
      </c>
      <c r="G15" s="6"/>
      <c r="H15" s="6">
        <v>420</v>
      </c>
      <c r="I15" s="6">
        <v>558</v>
      </c>
      <c r="K15" s="6">
        <v>776</v>
      </c>
      <c r="L15" s="6">
        <v>558</v>
      </c>
      <c r="M15" s="6">
        <v>403</v>
      </c>
    </row>
    <row r="16" spans="1:17" ht="18" hidden="1" x14ac:dyDescent="0.4">
      <c r="A16" s="145"/>
      <c r="B16" s="32"/>
      <c r="C16" s="32"/>
      <c r="D16" s="32"/>
      <c r="E16" s="32"/>
      <c r="F16" s="32"/>
      <c r="G16" s="32"/>
      <c r="H16" s="32"/>
      <c r="I16" s="32"/>
      <c r="K16" s="32"/>
      <c r="L16" s="32"/>
      <c r="M16" s="32"/>
    </row>
    <row r="17" spans="1:17" ht="16.5" hidden="1" customHeight="1" x14ac:dyDescent="0.25">
      <c r="A17" s="295" t="s">
        <v>106</v>
      </c>
      <c r="B17" s="111">
        <v>0</v>
      </c>
      <c r="C17" s="111">
        <v>0</v>
      </c>
      <c r="D17" s="111">
        <v>0</v>
      </c>
      <c r="E17" s="111">
        <v>0</v>
      </c>
      <c r="F17" s="111">
        <v>0</v>
      </c>
      <c r="H17" s="285">
        <v>0</v>
      </c>
      <c r="I17" s="111">
        <v>0</v>
      </c>
      <c r="K17" s="285">
        <v>0</v>
      </c>
      <c r="L17" s="285">
        <v>0</v>
      </c>
      <c r="M17" s="285">
        <v>0</v>
      </c>
    </row>
    <row r="18" spans="1:17" ht="17.25" hidden="1" x14ac:dyDescent="0.35">
      <c r="A18" s="295" t="s">
        <v>205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H18" s="176">
        <v>0</v>
      </c>
      <c r="I18" s="128">
        <v>0</v>
      </c>
      <c r="K18" s="176">
        <v>0</v>
      </c>
      <c r="L18" s="176">
        <v>0</v>
      </c>
      <c r="M18" s="176">
        <v>0</v>
      </c>
    </row>
    <row r="19" spans="1:17" ht="16.899999999999999" hidden="1" customHeight="1" x14ac:dyDescent="0.35">
      <c r="A19" s="111" t="s">
        <v>165</v>
      </c>
      <c r="B19" s="128"/>
      <c r="C19" s="128"/>
      <c r="D19" s="128"/>
      <c r="E19" s="128">
        <v>0</v>
      </c>
      <c r="F19" s="128">
        <v>0</v>
      </c>
      <c r="H19" s="176">
        <v>0</v>
      </c>
      <c r="I19" s="128">
        <v>0</v>
      </c>
      <c r="K19" s="176">
        <v>0</v>
      </c>
      <c r="L19" s="176">
        <v>0</v>
      </c>
      <c r="M19" s="176">
        <v>0</v>
      </c>
    </row>
    <row r="20" spans="1:17" s="6" customFormat="1" ht="18" x14ac:dyDescent="0.4">
      <c r="A20" s="145" t="s">
        <v>332</v>
      </c>
      <c r="B20" s="32">
        <v>142</v>
      </c>
      <c r="C20" s="32">
        <v>124</v>
      </c>
      <c r="D20" s="32">
        <v>154</v>
      </c>
      <c r="E20" s="32">
        <v>218</v>
      </c>
      <c r="F20" s="32">
        <v>155</v>
      </c>
      <c r="G20" s="32"/>
      <c r="H20" s="32">
        <v>420</v>
      </c>
      <c r="I20" s="32">
        <v>558</v>
      </c>
      <c r="J20" s="150"/>
      <c r="K20" s="32">
        <v>776</v>
      </c>
      <c r="L20" s="32">
        <v>558</v>
      </c>
      <c r="M20" s="32">
        <v>403</v>
      </c>
      <c r="N20" s="111"/>
      <c r="O20" s="111"/>
      <c r="P20" s="111"/>
      <c r="Q20" s="111"/>
    </row>
    <row r="21" spans="1:17" ht="17.25" x14ac:dyDescent="0.35">
      <c r="A21" s="47"/>
      <c r="B21" s="265"/>
      <c r="C21" s="265"/>
      <c r="D21" s="265"/>
      <c r="E21" s="265"/>
      <c r="F21" s="265"/>
      <c r="G21" s="6"/>
      <c r="H21" s="265"/>
      <c r="I21" s="265"/>
      <c r="K21" s="265"/>
      <c r="L21" s="265"/>
      <c r="M21" s="265"/>
    </row>
    <row r="22" spans="1:17" ht="17.25" x14ac:dyDescent="0.35">
      <c r="A22" s="47" t="s">
        <v>95</v>
      </c>
      <c r="B22" s="265"/>
      <c r="C22" s="265"/>
      <c r="D22" s="265"/>
      <c r="E22" s="265"/>
      <c r="F22" s="265"/>
      <c r="G22" s="6"/>
      <c r="H22" s="265"/>
      <c r="I22" s="265"/>
      <c r="K22" s="265"/>
      <c r="L22" s="265"/>
      <c r="M22" s="265"/>
    </row>
    <row r="23" spans="1:17" ht="17.25" x14ac:dyDescent="0.35">
      <c r="A23" s="97" t="s">
        <v>88</v>
      </c>
      <c r="B23" s="6"/>
      <c r="C23" s="6"/>
      <c r="D23" s="6"/>
      <c r="E23" s="6"/>
      <c r="F23" s="6"/>
      <c r="G23" s="6"/>
      <c r="H23" s="265"/>
      <c r="I23" s="265"/>
      <c r="K23" s="265"/>
      <c r="L23" s="265"/>
      <c r="M23" s="265"/>
    </row>
    <row r="24" spans="1:17" ht="15.75" x14ac:dyDescent="0.25">
      <c r="A24" s="266" t="s">
        <v>89</v>
      </c>
      <c r="B24" s="22">
        <v>0</v>
      </c>
      <c r="C24" s="22">
        <v>2</v>
      </c>
      <c r="D24" s="22">
        <v>0</v>
      </c>
      <c r="E24" s="22">
        <v>-13</v>
      </c>
      <c r="F24" s="22">
        <v>18</v>
      </c>
      <c r="G24" s="22"/>
      <c r="H24" s="22">
        <v>2</v>
      </c>
      <c r="I24" s="22">
        <v>18</v>
      </c>
      <c r="K24" s="22">
        <v>5</v>
      </c>
      <c r="L24" s="22">
        <v>18</v>
      </c>
      <c r="M24" s="22">
        <v>0</v>
      </c>
    </row>
    <row r="25" spans="1:17" ht="17.25" x14ac:dyDescent="0.35">
      <c r="A25" s="266" t="s">
        <v>364</v>
      </c>
      <c r="B25" s="128">
        <v>56</v>
      </c>
      <c r="C25" s="128">
        <v>51</v>
      </c>
      <c r="D25" s="128">
        <v>31</v>
      </c>
      <c r="E25" s="128">
        <v>24</v>
      </c>
      <c r="F25" s="128">
        <v>33</v>
      </c>
      <c r="G25" s="128"/>
      <c r="H25" s="128">
        <v>138</v>
      </c>
      <c r="I25" s="128">
        <v>64</v>
      </c>
      <c r="K25" s="128">
        <v>88</v>
      </c>
      <c r="L25" s="128">
        <v>64</v>
      </c>
      <c r="M25" s="128">
        <v>31</v>
      </c>
    </row>
    <row r="26" spans="1:17" ht="18" x14ac:dyDescent="0.4">
      <c r="A26" s="266" t="s">
        <v>56</v>
      </c>
      <c r="B26" s="91">
        <v>56</v>
      </c>
      <c r="C26" s="91">
        <v>53</v>
      </c>
      <c r="D26" s="91">
        <v>31</v>
      </c>
      <c r="E26" s="91">
        <v>11</v>
      </c>
      <c r="F26" s="91">
        <v>51</v>
      </c>
      <c r="G26" s="32"/>
      <c r="H26" s="91">
        <v>140</v>
      </c>
      <c r="I26" s="91">
        <v>82</v>
      </c>
      <c r="K26" s="91">
        <v>93</v>
      </c>
      <c r="L26" s="91">
        <v>82</v>
      </c>
      <c r="M26" s="91">
        <v>31</v>
      </c>
    </row>
    <row r="27" spans="1:17" ht="15.75" x14ac:dyDescent="0.25">
      <c r="A27" s="94"/>
      <c r="B27" s="22"/>
      <c r="C27" s="22"/>
      <c r="D27" s="22"/>
      <c r="E27" s="22"/>
      <c r="F27" s="22"/>
      <c r="G27" s="22"/>
      <c r="H27" s="22"/>
      <c r="I27" s="22"/>
      <c r="K27" s="22"/>
      <c r="L27" s="22"/>
      <c r="M27" s="22"/>
    </row>
    <row r="28" spans="1:17" ht="18" x14ac:dyDescent="0.4">
      <c r="A28" s="97" t="s">
        <v>139</v>
      </c>
      <c r="B28" s="91">
        <v>-43</v>
      </c>
      <c r="C28" s="91">
        <v>-62</v>
      </c>
      <c r="D28" s="91">
        <v>-63</v>
      </c>
      <c r="E28" s="91">
        <v>-59</v>
      </c>
      <c r="F28" s="91">
        <v>-53</v>
      </c>
      <c r="G28" s="32"/>
      <c r="H28" s="91">
        <v>-168</v>
      </c>
      <c r="I28" s="91">
        <v>-226</v>
      </c>
      <c r="K28" s="91">
        <v>-285</v>
      </c>
      <c r="L28" s="91">
        <v>-226</v>
      </c>
      <c r="M28" s="91">
        <v>-173</v>
      </c>
    </row>
    <row r="29" spans="1:17" ht="15.75" x14ac:dyDescent="0.25">
      <c r="A29" s="111" t="s">
        <v>90</v>
      </c>
      <c r="B29" s="6"/>
      <c r="C29" s="6"/>
      <c r="D29" s="6"/>
      <c r="E29" s="6"/>
      <c r="F29" s="6"/>
      <c r="G29" s="6"/>
      <c r="H29" s="6"/>
      <c r="I29" s="6"/>
      <c r="K29" s="6"/>
      <c r="L29" s="6"/>
      <c r="M29" s="6"/>
    </row>
    <row r="30" spans="1:17" ht="15.75" x14ac:dyDescent="0.25">
      <c r="B30" s="6"/>
      <c r="C30" s="6"/>
      <c r="D30" s="6"/>
      <c r="E30" s="6"/>
      <c r="F30" s="6"/>
      <c r="H30" s="6"/>
      <c r="I30" s="6"/>
      <c r="K30" s="6"/>
      <c r="L30" s="6"/>
      <c r="M30" s="6"/>
    </row>
    <row r="31" spans="1:17" ht="15.75" x14ac:dyDescent="0.25">
      <c r="A31" s="94" t="s">
        <v>111</v>
      </c>
      <c r="B31" s="123">
        <v>0.94799999999999995</v>
      </c>
      <c r="C31" s="123">
        <v>0.94199999999999995</v>
      </c>
      <c r="D31" s="123">
        <v>0.91000000000000014</v>
      </c>
      <c r="E31" s="123">
        <v>0.89999999999999991</v>
      </c>
      <c r="F31" s="123">
        <v>0.95399999999999996</v>
      </c>
      <c r="G31" s="130"/>
      <c r="H31" s="123">
        <v>0.93599999999999994</v>
      </c>
      <c r="I31" s="123">
        <v>0.92199999999999993</v>
      </c>
      <c r="K31" s="123">
        <v>0.91699999999999993</v>
      </c>
      <c r="L31" s="123">
        <v>0.92199999999999993</v>
      </c>
      <c r="M31" s="123">
        <v>0.89300000000000002</v>
      </c>
      <c r="N31" s="353"/>
      <c r="O31" s="335"/>
      <c r="P31" s="335"/>
      <c r="Q31" s="335"/>
    </row>
    <row r="32" spans="1:17" ht="15.75" x14ac:dyDescent="0.25">
      <c r="A32" s="94" t="s">
        <v>112</v>
      </c>
      <c r="B32" s="123">
        <v>0.89400000000000002</v>
      </c>
      <c r="C32" s="123">
        <v>0.86599999999999999</v>
      </c>
      <c r="D32" s="123">
        <v>0.875</v>
      </c>
      <c r="E32" s="123">
        <v>0.81300000000000006</v>
      </c>
      <c r="F32" s="123">
        <v>0.82599999999999996</v>
      </c>
      <c r="G32" s="130"/>
      <c r="H32" s="123">
        <v>0.878</v>
      </c>
      <c r="I32" s="123">
        <v>0.81100000000000005</v>
      </c>
      <c r="K32" s="123">
        <v>0.81200000000000006</v>
      </c>
      <c r="L32" s="123">
        <v>0.81100000000000005</v>
      </c>
      <c r="M32" s="123">
        <v>0.80400000000000005</v>
      </c>
      <c r="N32" s="353"/>
      <c r="O32" s="335"/>
      <c r="P32" s="335"/>
      <c r="Q32" s="335"/>
    </row>
    <row r="33" spans="1:17" ht="15.75" x14ac:dyDescent="0.25">
      <c r="A33" s="94" t="s">
        <v>113</v>
      </c>
      <c r="B33" s="123">
        <v>0.87599999999999989</v>
      </c>
      <c r="C33" s="123">
        <v>0.95</v>
      </c>
      <c r="D33" s="123">
        <v>0.86499999999999999</v>
      </c>
      <c r="E33" s="123">
        <v>0.83099999999999996</v>
      </c>
      <c r="F33" s="123">
        <v>0.91300000000000003</v>
      </c>
      <c r="G33" s="130"/>
      <c r="H33" s="123">
        <v>0.89600000000000002</v>
      </c>
      <c r="I33" s="123">
        <v>0.83899999999999997</v>
      </c>
      <c r="K33" s="123">
        <v>0.83699999999999997</v>
      </c>
      <c r="L33" s="123">
        <v>0.83899999999999997</v>
      </c>
      <c r="M33" s="123">
        <v>0.80100000000000005</v>
      </c>
      <c r="N33" s="353"/>
      <c r="O33" s="335"/>
      <c r="P33" s="335"/>
      <c r="Q33" s="335"/>
    </row>
    <row r="34" spans="1:17" ht="15.75" x14ac:dyDescent="0.25">
      <c r="A34" s="94" t="s">
        <v>114</v>
      </c>
      <c r="B34" s="123">
        <v>1.0980000000000001</v>
      </c>
      <c r="C34" s="123">
        <v>1.222</v>
      </c>
      <c r="D34" s="123">
        <v>1.0349999999999999</v>
      </c>
      <c r="E34" s="123">
        <v>1.181</v>
      </c>
      <c r="F34" s="123">
        <v>1.2270000000000001</v>
      </c>
      <c r="G34" s="130"/>
      <c r="H34" s="123">
        <v>1.119</v>
      </c>
      <c r="I34" s="123">
        <v>1.169</v>
      </c>
      <c r="K34" s="123">
        <v>1.1709999999999998</v>
      </c>
      <c r="L34" s="123">
        <v>1.169</v>
      </c>
      <c r="M34" s="123">
        <v>1.1379999999999999</v>
      </c>
      <c r="N34" s="353"/>
      <c r="O34" s="335"/>
      <c r="P34" s="335"/>
      <c r="Q34" s="335"/>
    </row>
    <row r="35" spans="1:17" s="6" customFormat="1" ht="15.75" x14ac:dyDescent="0.25">
      <c r="A35" s="145" t="s">
        <v>117</v>
      </c>
      <c r="B35" s="42">
        <v>0.92200000000000004</v>
      </c>
      <c r="C35" s="42">
        <v>0.91900000000000004</v>
      </c>
      <c r="D35" s="42">
        <v>0.8919999999999999</v>
      </c>
      <c r="E35" s="42">
        <v>0.86599999999999999</v>
      </c>
      <c r="F35" s="42">
        <v>0.91100000000000003</v>
      </c>
      <c r="G35" s="42"/>
      <c r="H35" s="42">
        <v>0.91300000000000003</v>
      </c>
      <c r="I35" s="42">
        <v>0.87399999999999989</v>
      </c>
      <c r="J35" s="150"/>
      <c r="K35" s="42">
        <v>0.872</v>
      </c>
      <c r="L35" s="42">
        <v>0.87399999999999989</v>
      </c>
      <c r="M35" s="42">
        <v>0.84899999999999998</v>
      </c>
      <c r="N35" s="353"/>
      <c r="O35" s="335"/>
      <c r="P35" s="335"/>
      <c r="Q35" s="335"/>
    </row>
    <row r="36" spans="1:17" s="6" customFormat="1" ht="10.15" customHeight="1" x14ac:dyDescent="0.25">
      <c r="A36" s="267"/>
      <c r="B36" s="41"/>
      <c r="C36" s="41"/>
      <c r="D36" s="41"/>
      <c r="E36" s="41"/>
      <c r="F36" s="41"/>
      <c r="G36" s="41"/>
      <c r="H36" s="41"/>
      <c r="I36" s="41"/>
      <c r="J36" s="150"/>
      <c r="K36" s="41"/>
      <c r="L36" s="41"/>
      <c r="M36" s="41"/>
      <c r="N36" s="353"/>
      <c r="O36" s="335"/>
      <c r="P36" s="335"/>
      <c r="Q36" s="335"/>
    </row>
    <row r="37" spans="1:17" ht="15.75" x14ac:dyDescent="0.25">
      <c r="A37" s="97" t="s">
        <v>37</v>
      </c>
      <c r="B37" s="40">
        <v>1E-3</v>
      </c>
      <c r="C37" s="40">
        <v>-2E-3</v>
      </c>
      <c r="D37" s="40">
        <v>1E-3</v>
      </c>
      <c r="E37" s="40">
        <v>-1E-3</v>
      </c>
      <c r="F37" s="40">
        <v>1E-3</v>
      </c>
      <c r="G37" s="40"/>
      <c r="H37" s="40">
        <v>0</v>
      </c>
      <c r="I37" s="40">
        <v>1E-3</v>
      </c>
      <c r="K37" s="40">
        <v>1E-3</v>
      </c>
      <c r="L37" s="40">
        <v>1E-3</v>
      </c>
      <c r="M37" s="40">
        <v>1E-3</v>
      </c>
      <c r="N37" s="353"/>
      <c r="O37" s="335"/>
      <c r="P37" s="335"/>
      <c r="Q37" s="335"/>
    </row>
    <row r="38" spans="1:17" ht="15.75" hidden="1" x14ac:dyDescent="0.25">
      <c r="A38" s="296" t="s">
        <v>163</v>
      </c>
      <c r="B38" s="184">
        <v>0</v>
      </c>
      <c r="C38" s="130">
        <v>0</v>
      </c>
      <c r="D38" s="130">
        <v>0</v>
      </c>
      <c r="E38" s="130">
        <v>0</v>
      </c>
      <c r="F38" s="130">
        <v>0</v>
      </c>
      <c r="G38" s="130"/>
      <c r="H38" s="184">
        <v>0</v>
      </c>
      <c r="I38" s="130">
        <v>0</v>
      </c>
      <c r="K38" s="184">
        <v>0</v>
      </c>
      <c r="L38" s="184">
        <v>0</v>
      </c>
      <c r="M38" s="184">
        <v>0</v>
      </c>
      <c r="N38" s="353"/>
      <c r="O38" s="335"/>
      <c r="P38" s="335"/>
      <c r="Q38" s="335"/>
    </row>
    <row r="39" spans="1:17" ht="15.6" hidden="1" customHeight="1" x14ac:dyDescent="0.25">
      <c r="A39" s="296" t="s">
        <v>166</v>
      </c>
      <c r="B39" s="184">
        <v>0</v>
      </c>
      <c r="C39" s="130">
        <v>0</v>
      </c>
      <c r="D39" s="130">
        <v>0</v>
      </c>
      <c r="E39" s="130">
        <v>0</v>
      </c>
      <c r="F39" s="130">
        <v>0</v>
      </c>
      <c r="G39" s="130"/>
      <c r="H39" s="184">
        <v>0</v>
      </c>
      <c r="I39" s="130">
        <v>0</v>
      </c>
      <c r="J39" s="169"/>
      <c r="K39" s="184">
        <v>0</v>
      </c>
      <c r="L39" s="184">
        <v>0</v>
      </c>
      <c r="M39" s="184">
        <v>0</v>
      </c>
      <c r="N39" s="353"/>
      <c r="O39" s="335"/>
      <c r="P39" s="335"/>
      <c r="Q39" s="335"/>
    </row>
    <row r="40" spans="1:17" ht="15.75" hidden="1" x14ac:dyDescent="0.25">
      <c r="A40" s="296" t="s">
        <v>26</v>
      </c>
      <c r="B40" s="298">
        <v>0</v>
      </c>
      <c r="C40" s="40">
        <v>0</v>
      </c>
      <c r="D40" s="40">
        <v>0</v>
      </c>
      <c r="E40" s="40">
        <v>0</v>
      </c>
      <c r="F40" s="40">
        <v>0</v>
      </c>
      <c r="G40" s="40"/>
      <c r="H40" s="298">
        <v>0</v>
      </c>
      <c r="I40" s="40">
        <v>0</v>
      </c>
      <c r="K40" s="298">
        <v>0</v>
      </c>
      <c r="L40" s="298">
        <v>0</v>
      </c>
      <c r="M40" s="298">
        <v>0</v>
      </c>
      <c r="N40" s="353"/>
      <c r="O40" s="335"/>
      <c r="P40" s="335"/>
      <c r="Q40" s="335"/>
    </row>
    <row r="41" spans="1:17" s="6" customFormat="1" ht="15.75" x14ac:dyDescent="0.25">
      <c r="A41" s="145" t="s">
        <v>38</v>
      </c>
      <c r="B41" s="41">
        <v>0.92300000000000004</v>
      </c>
      <c r="C41" s="41">
        <v>0.91700000000000004</v>
      </c>
      <c r="D41" s="41">
        <v>0.8929999999999999</v>
      </c>
      <c r="E41" s="41">
        <v>0.86499999999999999</v>
      </c>
      <c r="F41" s="41">
        <v>0.91200000000000003</v>
      </c>
      <c r="G41" s="41"/>
      <c r="H41" s="41">
        <v>0.91300000000000003</v>
      </c>
      <c r="I41" s="41">
        <v>0.87499999999999989</v>
      </c>
      <c r="J41" s="150"/>
      <c r="K41" s="41">
        <v>0.873</v>
      </c>
      <c r="L41" s="41">
        <v>0.87499999999999989</v>
      </c>
      <c r="M41" s="41">
        <v>0.85</v>
      </c>
      <c r="N41" s="353"/>
      <c r="O41" s="335"/>
      <c r="P41" s="335"/>
      <c r="Q41" s="335"/>
    </row>
    <row r="42" spans="1:17" ht="15.75" x14ac:dyDescent="0.25">
      <c r="B42" s="51"/>
      <c r="C42" s="51"/>
      <c r="D42" s="51"/>
      <c r="E42" s="51"/>
      <c r="F42" s="51"/>
      <c r="G42" s="51"/>
      <c r="H42" s="166"/>
      <c r="I42" s="166"/>
      <c r="K42" s="166"/>
      <c r="L42" s="166"/>
      <c r="M42" s="166"/>
      <c r="N42" s="353"/>
      <c r="O42" s="335"/>
      <c r="P42" s="335"/>
      <c r="Q42" s="335"/>
    </row>
    <row r="43" spans="1:17" s="3" customFormat="1" ht="15.75" customHeight="1" x14ac:dyDescent="0.25">
      <c r="A43" s="71" t="s">
        <v>392</v>
      </c>
      <c r="B43" s="125">
        <v>0.91500000000000004</v>
      </c>
      <c r="C43" s="125">
        <v>0.92399999999999993</v>
      </c>
      <c r="D43" s="125">
        <v>0.91500000000000004</v>
      </c>
      <c r="E43" s="125">
        <v>0.89300000000000002</v>
      </c>
      <c r="F43" s="125">
        <v>0.91700000000000004</v>
      </c>
      <c r="G43" s="125"/>
      <c r="H43" s="125">
        <v>0.91900000000000004</v>
      </c>
      <c r="I43" s="125">
        <v>0.90900000000000003</v>
      </c>
      <c r="J43" s="112"/>
      <c r="K43" s="125">
        <v>0.90400000000000003</v>
      </c>
      <c r="L43" s="125">
        <v>0.90900000000000003</v>
      </c>
      <c r="M43" s="125">
        <v>0.90200000000000002</v>
      </c>
      <c r="N43" s="353"/>
      <c r="O43" s="335"/>
      <c r="P43" s="335"/>
      <c r="Q43" s="335"/>
    </row>
    <row r="44" spans="1:17" ht="15.75" x14ac:dyDescent="0.25">
      <c r="G44" s="51"/>
      <c r="H44" s="51"/>
      <c r="I44" s="51"/>
      <c r="K44" s="51"/>
      <c r="L44" s="51"/>
      <c r="M44" s="51"/>
      <c r="N44" s="353"/>
      <c r="O44" s="335"/>
      <c r="P44" s="335"/>
      <c r="Q44" s="335"/>
    </row>
    <row r="45" spans="1:17" ht="15.75" x14ac:dyDescent="0.25">
      <c r="A45" s="111" t="s">
        <v>57</v>
      </c>
      <c r="G45" s="50"/>
      <c r="H45" s="50"/>
      <c r="I45" s="50"/>
      <c r="K45" s="50"/>
      <c r="L45" s="50"/>
      <c r="M45" s="50"/>
      <c r="N45" s="353"/>
      <c r="O45" s="335"/>
      <c r="P45" s="335"/>
      <c r="Q45" s="335"/>
    </row>
    <row r="46" spans="1:17" ht="16.5" customHeight="1" x14ac:dyDescent="0.25">
      <c r="A46" s="94" t="s">
        <v>393</v>
      </c>
      <c r="B46" s="123">
        <v>0.66</v>
      </c>
      <c r="C46" s="123">
        <v>0.60699999999999998</v>
      </c>
      <c r="D46" s="123">
        <v>0.59299999999999997</v>
      </c>
      <c r="E46" s="123">
        <v>0.63500000000000001</v>
      </c>
      <c r="F46" s="123">
        <v>0.67</v>
      </c>
      <c r="G46" s="130"/>
      <c r="H46" s="123">
        <v>0.624</v>
      </c>
      <c r="I46" s="123">
        <v>0.626</v>
      </c>
      <c r="K46" s="123">
        <v>0.628</v>
      </c>
      <c r="L46" s="123">
        <v>0.626</v>
      </c>
      <c r="M46" s="123">
        <v>0.59599999999999997</v>
      </c>
      <c r="N46" s="353"/>
      <c r="O46" s="335"/>
      <c r="P46" s="335"/>
      <c r="Q46" s="335"/>
    </row>
    <row r="47" spans="1:17" ht="16.5" customHeight="1" x14ac:dyDescent="0.25">
      <c r="A47" s="94" t="s">
        <v>250</v>
      </c>
      <c r="B47" s="123">
        <v>3.1E-2</v>
      </c>
      <c r="C47" s="123">
        <v>3.5000000000000003E-2</v>
      </c>
      <c r="D47" s="123">
        <v>2.1999999999999999E-2</v>
      </c>
      <c r="E47" s="123">
        <v>8.0000000000000002E-3</v>
      </c>
      <c r="F47" s="123">
        <v>2.5000000000000001E-2</v>
      </c>
      <c r="G47" s="130"/>
      <c r="H47" s="123">
        <v>2.9000000000000001E-2</v>
      </c>
      <c r="I47" s="123">
        <v>1.7000000000000001E-2</v>
      </c>
      <c r="K47" s="123">
        <v>1.6E-2</v>
      </c>
      <c r="L47" s="123">
        <v>1.7000000000000001E-2</v>
      </c>
      <c r="M47" s="123">
        <v>1.2E-2</v>
      </c>
      <c r="N47" s="353"/>
      <c r="O47" s="335"/>
      <c r="P47" s="335"/>
      <c r="Q47" s="335"/>
    </row>
    <row r="48" spans="1:17" ht="16.5" customHeight="1" x14ac:dyDescent="0.25">
      <c r="A48" s="94" t="s">
        <v>140</v>
      </c>
      <c r="B48" s="124">
        <v>-2.3E-2</v>
      </c>
      <c r="C48" s="124">
        <v>-4.2000000000000003E-2</v>
      </c>
      <c r="D48" s="124">
        <v>-4.3999999999999997E-2</v>
      </c>
      <c r="E48" s="124">
        <v>-3.5999999999999997E-2</v>
      </c>
      <c r="F48" s="124">
        <v>-0.03</v>
      </c>
      <c r="G48" s="40"/>
      <c r="H48" s="124">
        <v>-3.5000000000000003E-2</v>
      </c>
      <c r="I48" s="124">
        <v>-5.0999999999999997E-2</v>
      </c>
      <c r="K48" s="124">
        <v>-4.7E-2</v>
      </c>
      <c r="L48" s="124">
        <v>-5.0999999999999997E-2</v>
      </c>
      <c r="M48" s="124">
        <v>-6.4000000000000001E-2</v>
      </c>
      <c r="N48" s="353"/>
      <c r="O48" s="335"/>
      <c r="P48" s="335"/>
      <c r="Q48" s="335"/>
    </row>
    <row r="49" spans="1:17" ht="16.5" customHeight="1" x14ac:dyDescent="0.25">
      <c r="A49" s="79" t="s">
        <v>76</v>
      </c>
      <c r="B49" s="151">
        <v>0.66800000000000004</v>
      </c>
      <c r="C49" s="151">
        <v>0.6</v>
      </c>
      <c r="D49" s="151">
        <v>0.57099999999999995</v>
      </c>
      <c r="E49" s="151">
        <v>0.60699999999999998</v>
      </c>
      <c r="F49" s="151">
        <v>0.66500000000000004</v>
      </c>
      <c r="G49" s="41"/>
      <c r="H49" s="151">
        <v>0.61799999999999999</v>
      </c>
      <c r="I49" s="151">
        <v>0.59199999999999997</v>
      </c>
      <c r="K49" s="151">
        <v>0.59699999999999998</v>
      </c>
      <c r="L49" s="151">
        <v>0.59199999999999997</v>
      </c>
      <c r="M49" s="151">
        <v>0.54400000000000004</v>
      </c>
      <c r="N49" s="353"/>
      <c r="O49" s="335"/>
      <c r="P49" s="335"/>
      <c r="Q49" s="335"/>
    </row>
    <row r="51" spans="1:17" ht="16.5" customHeight="1" x14ac:dyDescent="0.25">
      <c r="A51" s="197"/>
      <c r="B51" s="197"/>
      <c r="C51" s="197"/>
      <c r="D51" s="197"/>
      <c r="E51" s="197"/>
    </row>
    <row r="52" spans="1:17" ht="16.5" customHeight="1" x14ac:dyDescent="0.25">
      <c r="A52" s="197"/>
      <c r="B52" s="197"/>
      <c r="C52" s="197"/>
      <c r="D52" s="197"/>
      <c r="E52" s="197"/>
    </row>
    <row r="53" spans="1:17" ht="16.5" customHeight="1" x14ac:dyDescent="0.25">
      <c r="A53" s="146" t="s">
        <v>257</v>
      </c>
      <c r="B53" s="146"/>
      <c r="C53" s="146"/>
      <c r="D53" s="146"/>
      <c r="E53" s="146"/>
    </row>
    <row r="55" spans="1:17" ht="16.5" customHeight="1" x14ac:dyDescent="0.25">
      <c r="A55" s="197"/>
      <c r="B55" s="197"/>
      <c r="C55" s="197"/>
      <c r="D55" s="197"/>
      <c r="E55" s="344"/>
      <c r="F55" s="344"/>
    </row>
    <row r="56" spans="1:17" ht="16.5" customHeight="1" x14ac:dyDescent="0.25">
      <c r="A56" s="197"/>
      <c r="B56" s="197"/>
      <c r="C56" s="197"/>
      <c r="D56" s="197"/>
      <c r="E56" s="197"/>
      <c r="F56" s="197"/>
    </row>
    <row r="57" spans="1:17" ht="16.5" customHeight="1" x14ac:dyDescent="0.25">
      <c r="A57" s="146"/>
      <c r="B57" s="146"/>
      <c r="C57" s="146"/>
      <c r="D57" s="146"/>
      <c r="E57" s="146"/>
      <c r="F57" s="146"/>
    </row>
    <row r="58" spans="1:17" ht="16.5" customHeight="1" x14ac:dyDescent="0.25">
      <c r="F58" s="168"/>
    </row>
  </sheetData>
  <sheetProtection algorithmName="SHA-512" hashValue="1oQwojJIFOtdHe9d+qXvmirG/jH65DPxAGrOkTY3mseK6UAvGdIhl6Z0AD5kD0rSxaH6tpFfZidMMgqa8BV7Yg==" saltValue="Lg+xHcnJmF5l06D95rtxAA==" spinCount="100000" sheet="1" objects="1" scenarios="1"/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tabColor rgb="FF92D050"/>
    <pageSetUpPr fitToPage="1"/>
  </sheetPr>
  <dimension ref="A1:S39"/>
  <sheetViews>
    <sheetView zoomScaleNormal="100" workbookViewId="0"/>
  </sheetViews>
  <sheetFormatPr defaultColWidth="8.77734375" defaultRowHeight="16.5" customHeight="1" outlineLevelCol="1" x14ac:dyDescent="0.25"/>
  <cols>
    <col min="1" max="1" width="68.77734375" style="111" customWidth="1"/>
    <col min="2" max="5" width="13.77734375" style="111" customWidth="1"/>
    <col min="6" max="6" width="13.44140625" style="111" customWidth="1"/>
    <col min="7" max="7" width="2.21875" style="111" customWidth="1"/>
    <col min="8" max="9" width="12.5546875" style="111" customWidth="1"/>
    <col min="10" max="10" width="8.77734375" style="112" customWidth="1"/>
    <col min="11" max="11" width="10.109375" style="112" hidden="1" customWidth="1" outlineLevel="1"/>
    <col min="12" max="12" width="12.21875" style="111" hidden="1" customWidth="1" outlineLevel="1"/>
    <col min="13" max="13" width="10" style="111" hidden="1" customWidth="1" outlineLevel="1"/>
    <col min="14" max="14" width="8.77734375" style="111" collapsed="1"/>
    <col min="15" max="16384" width="8.77734375" style="111"/>
  </cols>
  <sheetData>
    <row r="1" spans="1:19" s="144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4" customFormat="1" ht="18" x14ac:dyDescent="0.25">
      <c r="A2" s="53" t="s">
        <v>62</v>
      </c>
      <c r="B2" s="53"/>
      <c r="C2" s="53"/>
      <c r="D2" s="53"/>
      <c r="E2" s="53"/>
      <c r="F2" s="53"/>
      <c r="G2" s="78"/>
      <c r="H2" s="78"/>
      <c r="I2" s="78"/>
    </row>
    <row r="3" spans="1:19" s="144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9" ht="15.75" x14ac:dyDescent="0.25">
      <c r="B5" s="286" t="s">
        <v>1</v>
      </c>
      <c r="C5" s="286"/>
      <c r="D5" s="286"/>
      <c r="E5" s="286"/>
      <c r="F5" s="286"/>
      <c r="G5" s="264"/>
      <c r="H5" s="286" t="s">
        <v>409</v>
      </c>
      <c r="I5" s="286"/>
    </row>
    <row r="6" spans="1:19" ht="20.25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26"/>
      <c r="H6" s="126" t="s">
        <v>408</v>
      </c>
      <c r="I6" s="287">
        <v>44834</v>
      </c>
      <c r="K6" s="126">
        <v>44926</v>
      </c>
      <c r="L6" s="126" t="s">
        <v>340</v>
      </c>
      <c r="M6" s="126" t="s">
        <v>334</v>
      </c>
    </row>
    <row r="7" spans="1:19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9" ht="15" customHeight="1" x14ac:dyDescent="0.25">
      <c r="A8" s="47" t="s">
        <v>91</v>
      </c>
      <c r="B8" s="22">
        <v>3140</v>
      </c>
      <c r="C8" s="22">
        <v>2369</v>
      </c>
      <c r="D8" s="22">
        <v>2155</v>
      </c>
      <c r="E8" s="22">
        <v>1845</v>
      </c>
      <c r="F8" s="22">
        <v>3153</v>
      </c>
      <c r="G8" s="80"/>
      <c r="H8" s="22">
        <v>7664</v>
      </c>
      <c r="I8" s="22">
        <v>7212</v>
      </c>
      <c r="J8" s="305" t="s">
        <v>373</v>
      </c>
      <c r="K8" s="22">
        <v>9057</v>
      </c>
      <c r="L8" s="22">
        <v>7212</v>
      </c>
      <c r="M8" s="22">
        <v>4059</v>
      </c>
    </row>
    <row r="9" spans="1:19" ht="17.25" x14ac:dyDescent="0.35">
      <c r="A9" s="71" t="s">
        <v>92</v>
      </c>
      <c r="B9" s="128">
        <v>-1079</v>
      </c>
      <c r="C9" s="128">
        <v>-702</v>
      </c>
      <c r="D9" s="128">
        <v>-636</v>
      </c>
      <c r="E9" s="128">
        <v>-507</v>
      </c>
      <c r="F9" s="128">
        <v>-1169</v>
      </c>
      <c r="H9" s="128">
        <v>-2417</v>
      </c>
      <c r="I9" s="128">
        <v>-2344</v>
      </c>
      <c r="J9" s="305" t="s">
        <v>373</v>
      </c>
      <c r="K9" s="128">
        <v>-2851</v>
      </c>
      <c r="L9" s="128">
        <v>-2344</v>
      </c>
      <c r="M9" s="128">
        <v>-1175</v>
      </c>
    </row>
    <row r="10" spans="1:19" ht="15" customHeight="1" x14ac:dyDescent="0.25">
      <c r="A10" s="111" t="s">
        <v>93</v>
      </c>
      <c r="B10" s="111">
        <v>2061</v>
      </c>
      <c r="C10" s="111">
        <v>1667</v>
      </c>
      <c r="D10" s="111">
        <v>1519</v>
      </c>
      <c r="E10" s="111">
        <v>1338</v>
      </c>
      <c r="F10" s="111">
        <v>1984</v>
      </c>
      <c r="H10" s="111">
        <v>5247</v>
      </c>
      <c r="I10" s="111">
        <v>4868</v>
      </c>
      <c r="J10" s="305" t="s">
        <v>373</v>
      </c>
      <c r="K10" s="111">
        <v>6206</v>
      </c>
      <c r="L10" s="111">
        <v>4868</v>
      </c>
      <c r="M10" s="111">
        <v>2884</v>
      </c>
    </row>
    <row r="11" spans="1:19" ht="17.25" x14ac:dyDescent="0.35">
      <c r="A11" s="71" t="s">
        <v>19</v>
      </c>
      <c r="B11" s="128">
        <v>-206</v>
      </c>
      <c r="C11" s="128">
        <v>-160</v>
      </c>
      <c r="D11" s="128">
        <v>-82</v>
      </c>
      <c r="E11" s="128">
        <v>285</v>
      </c>
      <c r="F11" s="128">
        <v>-217</v>
      </c>
      <c r="H11" s="128">
        <v>-448</v>
      </c>
      <c r="I11" s="128">
        <v>-406</v>
      </c>
      <c r="J11" s="305" t="s">
        <v>373</v>
      </c>
      <c r="K11" s="128">
        <v>-121</v>
      </c>
      <c r="L11" s="128">
        <v>-406</v>
      </c>
      <c r="M11" s="128">
        <v>-189</v>
      </c>
    </row>
    <row r="12" spans="1:19" ht="15.75" x14ac:dyDescent="0.25">
      <c r="A12" s="111" t="s">
        <v>94</v>
      </c>
      <c r="B12" s="111">
        <v>1855</v>
      </c>
      <c r="C12" s="111">
        <v>1507</v>
      </c>
      <c r="D12" s="111">
        <v>1437</v>
      </c>
      <c r="E12" s="111">
        <v>1623</v>
      </c>
      <c r="F12" s="111">
        <v>1767</v>
      </c>
      <c r="H12" s="111">
        <v>4799</v>
      </c>
      <c r="I12" s="111">
        <v>4462</v>
      </c>
      <c r="J12" s="305" t="s">
        <v>373</v>
      </c>
      <c r="K12" s="111">
        <v>6085</v>
      </c>
      <c r="L12" s="111">
        <v>4462</v>
      </c>
      <c r="M12" s="111">
        <v>2695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5"/>
      <c r="K13" s="6"/>
      <c r="L13" s="6"/>
      <c r="M13" s="6"/>
    </row>
    <row r="14" spans="1:19" ht="15" customHeight="1" x14ac:dyDescent="0.25">
      <c r="A14" s="111" t="s">
        <v>63</v>
      </c>
      <c r="B14" s="111">
        <v>1238</v>
      </c>
      <c r="C14" s="111">
        <v>906</v>
      </c>
      <c r="D14" s="111">
        <v>819</v>
      </c>
      <c r="E14" s="111">
        <v>987</v>
      </c>
      <c r="F14" s="111">
        <v>1173</v>
      </c>
      <c r="H14" s="111">
        <v>2963</v>
      </c>
      <c r="I14" s="111">
        <v>2638</v>
      </c>
      <c r="J14" s="305" t="s">
        <v>373</v>
      </c>
      <c r="K14" s="111">
        <v>3625</v>
      </c>
      <c r="L14" s="111">
        <v>2638</v>
      </c>
      <c r="M14" s="111">
        <v>1465</v>
      </c>
    </row>
    <row r="15" spans="1:19" ht="17.25" x14ac:dyDescent="0.35">
      <c r="A15" s="111" t="s">
        <v>120</v>
      </c>
      <c r="B15" s="128">
        <v>474</v>
      </c>
      <c r="C15" s="128">
        <v>478</v>
      </c>
      <c r="D15" s="128">
        <v>463</v>
      </c>
      <c r="E15" s="128">
        <v>419</v>
      </c>
      <c r="F15" s="128">
        <v>436</v>
      </c>
      <c r="H15" s="128">
        <v>1415</v>
      </c>
      <c r="I15" s="128">
        <v>1261</v>
      </c>
      <c r="J15" s="305" t="s">
        <v>373</v>
      </c>
      <c r="K15" s="128">
        <v>1680</v>
      </c>
      <c r="L15" s="128">
        <v>1261</v>
      </c>
      <c r="M15" s="128">
        <v>825</v>
      </c>
    </row>
    <row r="16" spans="1:19" s="6" customFormat="1" ht="18" x14ac:dyDescent="0.4">
      <c r="A16" s="145" t="s">
        <v>39</v>
      </c>
      <c r="B16" s="32">
        <v>143</v>
      </c>
      <c r="C16" s="32">
        <v>123</v>
      </c>
      <c r="D16" s="32">
        <v>155</v>
      </c>
      <c r="E16" s="32">
        <v>217</v>
      </c>
      <c r="F16" s="32">
        <v>158</v>
      </c>
      <c r="G16" s="32"/>
      <c r="H16" s="32">
        <v>421</v>
      </c>
      <c r="I16" s="32">
        <v>563</v>
      </c>
      <c r="J16" s="305" t="s">
        <v>373</v>
      </c>
      <c r="K16" s="32">
        <v>780</v>
      </c>
      <c r="L16" s="32">
        <v>563</v>
      </c>
      <c r="M16" s="32">
        <v>405</v>
      </c>
      <c r="N16" s="111"/>
      <c r="O16" s="111"/>
      <c r="P16" s="111"/>
      <c r="Q16" s="111"/>
      <c r="R16" s="111"/>
      <c r="S16" s="111"/>
    </row>
    <row r="17" spans="1:19" s="6" customFormat="1" ht="15.75" customHeight="1" x14ac:dyDescent="0.4">
      <c r="A17" s="145"/>
      <c r="B17" s="32"/>
      <c r="C17" s="32"/>
      <c r="D17" s="32"/>
      <c r="E17" s="32"/>
      <c r="F17" s="32"/>
      <c r="G17" s="32"/>
      <c r="H17" s="32"/>
      <c r="I17" s="32"/>
      <c r="J17" s="306"/>
      <c r="K17" s="32"/>
      <c r="L17" s="32"/>
      <c r="M17" s="32"/>
      <c r="N17" s="111"/>
      <c r="O17" s="111"/>
      <c r="P17" s="111"/>
      <c r="Q17" s="111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6"/>
      <c r="K18" s="32"/>
      <c r="L18" s="32"/>
      <c r="M18" s="32"/>
      <c r="N18" s="111"/>
      <c r="O18" s="111"/>
      <c r="P18" s="111"/>
      <c r="Q18" s="111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5"/>
      <c r="I19" s="265"/>
      <c r="J19" s="305"/>
      <c r="K19" s="265"/>
      <c r="L19" s="265"/>
      <c r="M19" s="265"/>
    </row>
    <row r="20" spans="1:19" ht="15" customHeight="1" x14ac:dyDescent="0.25">
      <c r="A20" s="266" t="s">
        <v>89</v>
      </c>
      <c r="B20" s="22">
        <v>0</v>
      </c>
      <c r="C20" s="22">
        <v>2</v>
      </c>
      <c r="D20" s="22">
        <v>0</v>
      </c>
      <c r="E20" s="22">
        <v>-13</v>
      </c>
      <c r="F20" s="22">
        <v>18</v>
      </c>
      <c r="G20" s="22"/>
      <c r="H20" s="22">
        <v>2</v>
      </c>
      <c r="I20" s="22">
        <v>18</v>
      </c>
      <c r="J20" s="305" t="s">
        <v>373</v>
      </c>
      <c r="K20" s="22">
        <v>5</v>
      </c>
      <c r="L20" s="22">
        <v>18</v>
      </c>
      <c r="M20" s="22">
        <v>0</v>
      </c>
    </row>
    <row r="21" spans="1:19" ht="17.25" x14ac:dyDescent="0.35">
      <c r="A21" s="266" t="s">
        <v>364</v>
      </c>
      <c r="B21" s="128">
        <v>56</v>
      </c>
      <c r="C21" s="128">
        <v>51</v>
      </c>
      <c r="D21" s="128">
        <v>31</v>
      </c>
      <c r="E21" s="128">
        <v>24</v>
      </c>
      <c r="F21" s="128">
        <v>33</v>
      </c>
      <c r="G21" s="128"/>
      <c r="H21" s="128">
        <v>138</v>
      </c>
      <c r="I21" s="128">
        <v>64</v>
      </c>
      <c r="J21" s="305" t="s">
        <v>373</v>
      </c>
      <c r="K21" s="128">
        <v>88</v>
      </c>
      <c r="L21" s="128">
        <v>64</v>
      </c>
      <c r="M21" s="128">
        <v>31</v>
      </c>
    </row>
    <row r="22" spans="1:19" ht="17.25" x14ac:dyDescent="0.35">
      <c r="A22" s="266" t="s">
        <v>56</v>
      </c>
      <c r="B22" s="91">
        <v>56</v>
      </c>
      <c r="C22" s="91">
        <v>53</v>
      </c>
      <c r="D22" s="91">
        <v>31</v>
      </c>
      <c r="E22" s="91">
        <v>11</v>
      </c>
      <c r="F22" s="91">
        <v>51</v>
      </c>
      <c r="G22" s="91"/>
      <c r="H22" s="91">
        <v>140</v>
      </c>
      <c r="I22" s="91">
        <v>82</v>
      </c>
      <c r="J22" s="305" t="s">
        <v>373</v>
      </c>
      <c r="K22" s="91">
        <v>93</v>
      </c>
      <c r="L22" s="91">
        <v>82</v>
      </c>
      <c r="M22" s="91">
        <v>31</v>
      </c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5"/>
      <c r="K23" s="22"/>
      <c r="L23" s="22"/>
      <c r="M23" s="22"/>
    </row>
    <row r="24" spans="1:19" ht="17.25" x14ac:dyDescent="0.35">
      <c r="A24" s="97" t="s">
        <v>139</v>
      </c>
      <c r="B24" s="91">
        <v>-44</v>
      </c>
      <c r="C24" s="91">
        <v>-61</v>
      </c>
      <c r="D24" s="91">
        <v>-64</v>
      </c>
      <c r="E24" s="91">
        <v>-58</v>
      </c>
      <c r="F24" s="91">
        <v>-56</v>
      </c>
      <c r="G24" s="91"/>
      <c r="H24" s="91">
        <v>-169</v>
      </c>
      <c r="I24" s="91">
        <v>-231</v>
      </c>
      <c r="J24" s="305" t="s">
        <v>373</v>
      </c>
      <c r="K24" s="91">
        <v>-289</v>
      </c>
      <c r="L24" s="91">
        <v>-231</v>
      </c>
      <c r="M24" s="91">
        <v>-175</v>
      </c>
    </row>
    <row r="25" spans="1:19" ht="15.75" x14ac:dyDescent="0.25">
      <c r="B25" s="6"/>
      <c r="C25" s="6"/>
      <c r="D25" s="6"/>
      <c r="E25" s="6"/>
      <c r="F25" s="6"/>
      <c r="G25" s="6"/>
      <c r="H25" s="6"/>
      <c r="I25" s="6"/>
      <c r="K25" s="6"/>
      <c r="L25" s="6"/>
      <c r="M25" s="6"/>
    </row>
    <row r="26" spans="1:19" ht="15.75" x14ac:dyDescent="0.25">
      <c r="A26" s="111" t="s">
        <v>90</v>
      </c>
      <c r="B26" s="6"/>
      <c r="C26" s="6"/>
      <c r="D26" s="6"/>
      <c r="E26" s="6"/>
      <c r="F26" s="6"/>
      <c r="H26" s="6"/>
      <c r="I26" s="6"/>
      <c r="K26" s="6"/>
      <c r="L26" s="6"/>
      <c r="M26" s="6"/>
    </row>
    <row r="27" spans="1:19" ht="15" customHeight="1" x14ac:dyDescent="0.25">
      <c r="A27" s="94" t="s">
        <v>76</v>
      </c>
      <c r="B27" s="310">
        <v>0.66700000000000004</v>
      </c>
      <c r="C27" s="310">
        <v>0.60199999999999998</v>
      </c>
      <c r="D27" s="310">
        <v>0.56999999999999995</v>
      </c>
      <c r="E27" s="310">
        <v>0.60799999999999998</v>
      </c>
      <c r="F27" s="310">
        <v>0.66400000000000003</v>
      </c>
      <c r="G27" s="310"/>
      <c r="H27" s="310">
        <v>0.61799999999999999</v>
      </c>
      <c r="I27" s="310">
        <v>0.59099999999999997</v>
      </c>
      <c r="K27" s="310">
        <v>0.59599999999999997</v>
      </c>
      <c r="L27" s="310">
        <v>0.59099999999999997</v>
      </c>
      <c r="M27" s="310">
        <v>0.54300000000000004</v>
      </c>
      <c r="O27" s="353"/>
      <c r="P27" s="353"/>
      <c r="Q27" s="353"/>
    </row>
    <row r="28" spans="1:19" ht="15" customHeight="1" x14ac:dyDescent="0.25">
      <c r="A28" s="94" t="s">
        <v>121</v>
      </c>
      <c r="B28" s="124">
        <v>0.255</v>
      </c>
      <c r="C28" s="124">
        <v>0.317</v>
      </c>
      <c r="D28" s="124">
        <v>0.32200000000000001</v>
      </c>
      <c r="E28" s="124">
        <v>0.25800000000000001</v>
      </c>
      <c r="F28" s="124">
        <v>0.247</v>
      </c>
      <c r="G28" s="40"/>
      <c r="H28" s="124">
        <v>0.29499999999999998</v>
      </c>
      <c r="I28" s="124">
        <v>0.28299999999999997</v>
      </c>
      <c r="K28" s="124">
        <v>0.27600000000000002</v>
      </c>
      <c r="L28" s="124">
        <v>0.28299999999999997</v>
      </c>
      <c r="M28" s="124">
        <v>0.30599999999999999</v>
      </c>
      <c r="O28" s="353"/>
      <c r="P28" s="353"/>
      <c r="Q28" s="353"/>
    </row>
    <row r="29" spans="1:19" s="6" customFormat="1" ht="15.75" x14ac:dyDescent="0.25">
      <c r="A29" s="145" t="s">
        <v>38</v>
      </c>
      <c r="B29" s="41">
        <v>0.92200000000000004</v>
      </c>
      <c r="C29" s="41">
        <v>0.91900000000000004</v>
      </c>
      <c r="D29" s="41">
        <v>0.8919999999999999</v>
      </c>
      <c r="E29" s="41">
        <v>0.86599999999999999</v>
      </c>
      <c r="F29" s="41">
        <v>0.91100000000000003</v>
      </c>
      <c r="G29" s="41"/>
      <c r="H29" s="41">
        <v>0.91300000000000003</v>
      </c>
      <c r="I29" s="41">
        <v>0.87399999999999989</v>
      </c>
      <c r="J29" s="150"/>
      <c r="K29" s="41">
        <v>0.872</v>
      </c>
      <c r="L29" s="41">
        <v>0.87399999999999989</v>
      </c>
      <c r="M29" s="41">
        <v>0.84899999999999998</v>
      </c>
      <c r="N29" s="111"/>
      <c r="O29" s="353"/>
      <c r="P29" s="353"/>
      <c r="Q29" s="353"/>
      <c r="R29" s="111"/>
      <c r="S29" s="111"/>
    </row>
    <row r="30" spans="1:19" s="3" customFormat="1" ht="15.75" customHeight="1" x14ac:dyDescent="0.2">
      <c r="A30" s="268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111"/>
      <c r="O30" s="353"/>
      <c r="P30" s="353"/>
      <c r="Q30" s="353"/>
    </row>
    <row r="31" spans="1:19" s="3" customFormat="1" ht="15.75" customHeight="1" x14ac:dyDescent="0.25">
      <c r="A31" s="71" t="s">
        <v>394</v>
      </c>
      <c r="B31" s="125">
        <v>0.91500000000000004</v>
      </c>
      <c r="C31" s="125">
        <v>0.92399999999999993</v>
      </c>
      <c r="D31" s="125">
        <v>0.91500000000000004</v>
      </c>
      <c r="E31" s="125">
        <v>0.89300000000000002</v>
      </c>
      <c r="F31" s="125">
        <v>0.91700000000000004</v>
      </c>
      <c r="G31" s="125"/>
      <c r="H31" s="125">
        <v>0.91900000000000004</v>
      </c>
      <c r="I31" s="125">
        <v>0.90900000000000003</v>
      </c>
      <c r="J31" s="112"/>
      <c r="K31" s="125">
        <v>0.90400000000000003</v>
      </c>
      <c r="L31" s="125">
        <v>0.90900000000000003</v>
      </c>
      <c r="M31" s="125">
        <v>0.90200000000000002</v>
      </c>
      <c r="N31" s="111"/>
      <c r="O31" s="353"/>
      <c r="P31" s="353"/>
      <c r="Q31" s="353"/>
      <c r="R31" s="111"/>
      <c r="S31" s="111"/>
    </row>
    <row r="32" spans="1:19" s="3" customFormat="1" ht="15.75" customHeight="1" x14ac:dyDescent="0.2">
      <c r="A32" s="111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111"/>
      <c r="O32" s="353"/>
      <c r="P32" s="353"/>
      <c r="Q32" s="353"/>
    </row>
    <row r="33" spans="1:17" ht="15.75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K33" s="50"/>
      <c r="L33" s="50"/>
      <c r="M33" s="50"/>
      <c r="O33" s="353"/>
      <c r="P33" s="353"/>
      <c r="Q33" s="353"/>
    </row>
    <row r="34" spans="1:17" ht="15.75" x14ac:dyDescent="0.25">
      <c r="A34" s="94" t="s">
        <v>393</v>
      </c>
      <c r="B34" s="123">
        <v>0.66</v>
      </c>
      <c r="C34" s="123">
        <v>0.60699999999999998</v>
      </c>
      <c r="D34" s="123">
        <v>0.59299999999999997</v>
      </c>
      <c r="E34" s="123">
        <v>0.63500000000000001</v>
      </c>
      <c r="F34" s="123">
        <v>0.67</v>
      </c>
      <c r="G34" s="130"/>
      <c r="H34" s="123">
        <v>0.624</v>
      </c>
      <c r="I34" s="123">
        <v>0.626</v>
      </c>
      <c r="K34" s="123">
        <v>0.628</v>
      </c>
      <c r="L34" s="123">
        <v>0.626</v>
      </c>
      <c r="M34" s="123">
        <v>0.59599999999999997</v>
      </c>
      <c r="O34" s="353"/>
      <c r="P34" s="353"/>
      <c r="Q34" s="353"/>
    </row>
    <row r="35" spans="1:17" ht="15.75" x14ac:dyDescent="0.25">
      <c r="A35" s="94" t="s">
        <v>250</v>
      </c>
      <c r="B35" s="123">
        <v>0.03</v>
      </c>
      <c r="C35" s="123">
        <v>3.5000000000000003E-2</v>
      </c>
      <c r="D35" s="123">
        <v>2.1999999999999999E-2</v>
      </c>
      <c r="E35" s="123">
        <v>8.9999999999999993E-3</v>
      </c>
      <c r="F35" s="123">
        <v>2.5000000000000001E-2</v>
      </c>
      <c r="G35" s="130"/>
      <c r="H35" s="123">
        <v>2.9000000000000001E-2</v>
      </c>
      <c r="I35" s="123">
        <v>1.7000000000000001E-2</v>
      </c>
      <c r="K35" s="123">
        <v>1.4999999999999999E-2</v>
      </c>
      <c r="L35" s="123">
        <v>1.7000000000000001E-2</v>
      </c>
      <c r="M35" s="123">
        <v>1.2E-2</v>
      </c>
      <c r="O35" s="353"/>
      <c r="P35" s="353"/>
      <c r="Q35" s="353"/>
    </row>
    <row r="36" spans="1:17" ht="15.75" x14ac:dyDescent="0.25">
      <c r="A36" s="94" t="s">
        <v>140</v>
      </c>
      <c r="B36" s="124">
        <v>-2.3E-2</v>
      </c>
      <c r="C36" s="124">
        <v>-0.04</v>
      </c>
      <c r="D36" s="124">
        <v>-4.4999999999999998E-2</v>
      </c>
      <c r="E36" s="124">
        <v>-3.5999999999999997E-2</v>
      </c>
      <c r="F36" s="124">
        <v>-3.1E-2</v>
      </c>
      <c r="G36" s="40"/>
      <c r="H36" s="124">
        <v>-3.5000000000000003E-2</v>
      </c>
      <c r="I36" s="124">
        <v>-5.1999999999999998E-2</v>
      </c>
      <c r="K36" s="124">
        <v>-4.7E-2</v>
      </c>
      <c r="L36" s="124">
        <v>-5.1999999999999998E-2</v>
      </c>
      <c r="M36" s="124">
        <v>-6.5000000000000002E-2</v>
      </c>
      <c r="O36" s="353"/>
      <c r="P36" s="353"/>
      <c r="Q36" s="353"/>
    </row>
    <row r="37" spans="1:17" ht="15.75" x14ac:dyDescent="0.25">
      <c r="A37" s="79" t="s">
        <v>76</v>
      </c>
      <c r="B37" s="151">
        <v>0.66700000000000004</v>
      </c>
      <c r="C37" s="151">
        <v>0.60199999999999998</v>
      </c>
      <c r="D37" s="151">
        <v>0.56999999999999995</v>
      </c>
      <c r="E37" s="151">
        <v>0.60799999999999998</v>
      </c>
      <c r="F37" s="151">
        <v>0.66400000000000003</v>
      </c>
      <c r="G37" s="41"/>
      <c r="H37" s="151">
        <v>0.61799999999999999</v>
      </c>
      <c r="I37" s="151">
        <v>0.59099999999999997</v>
      </c>
      <c r="K37" s="151">
        <v>0.59599999999999997</v>
      </c>
      <c r="L37" s="151">
        <v>0.59099999999999997</v>
      </c>
      <c r="M37" s="151">
        <v>0.54299999999999993</v>
      </c>
      <c r="O37" s="353"/>
      <c r="P37" s="353"/>
      <c r="Q37" s="353"/>
    </row>
    <row r="38" spans="1:17" ht="15.75" x14ac:dyDescent="0.25">
      <c r="G38" s="51"/>
      <c r="H38" s="51"/>
      <c r="I38" s="51"/>
      <c r="N38" s="335"/>
    </row>
    <row r="39" spans="1:17" ht="16.5" customHeight="1" x14ac:dyDescent="0.25">
      <c r="N39" s="335"/>
    </row>
  </sheetData>
  <sheetProtection algorithmName="SHA-512" hashValue="wNSngBaq3RVq3sTuWWm6f+xozr61UZ7nIpr7XoV6PJs7T6qEpNRENGToJv04kLwfq4GlKjWyKUROHnWEQ3IhBg==" saltValue="xzVcZZ/bQaYQWGYhS8W3kg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tabColor rgb="FF92D050"/>
    <pageSetUpPr fitToPage="1"/>
  </sheetPr>
  <dimension ref="A1:S38"/>
  <sheetViews>
    <sheetView zoomScaleNormal="100" workbookViewId="0"/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44140625" style="111" customWidth="1"/>
    <col min="10" max="10" width="9.77734375" style="111" customWidth="1"/>
    <col min="11" max="11" width="10" style="111" hidden="1" customWidth="1" outlineLevel="1"/>
    <col min="12" max="12" width="9.77734375" style="111" hidden="1" customWidth="1" outlineLevel="1"/>
    <col min="13" max="13" width="10" style="111" hidden="1" customWidth="1" outlineLevel="1"/>
    <col min="14" max="14" width="9.77734375" style="111" collapsed="1"/>
    <col min="15" max="16384" width="9.77734375" style="111"/>
  </cols>
  <sheetData>
    <row r="1" spans="1:19" s="144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4" customFormat="1" ht="18" x14ac:dyDescent="0.25">
      <c r="A2" s="53" t="s">
        <v>65</v>
      </c>
      <c r="B2" s="53"/>
      <c r="C2" s="53"/>
      <c r="D2" s="53"/>
      <c r="E2" s="53"/>
      <c r="F2" s="53"/>
      <c r="G2" s="78"/>
      <c r="H2" s="78"/>
      <c r="I2" s="78"/>
    </row>
    <row r="3" spans="1:19" s="144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86" t="s">
        <v>1</v>
      </c>
      <c r="C5" s="286"/>
      <c r="D5" s="286"/>
      <c r="E5" s="286"/>
      <c r="F5" s="286"/>
      <c r="G5" s="264"/>
      <c r="H5" s="286" t="s">
        <v>409</v>
      </c>
      <c r="I5" s="286"/>
      <c r="J5" s="112"/>
      <c r="K5" s="112"/>
    </row>
    <row r="6" spans="1:19" ht="20.25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26"/>
      <c r="H6" s="126" t="s">
        <v>408</v>
      </c>
      <c r="I6" s="287">
        <v>44834</v>
      </c>
      <c r="J6" s="112"/>
      <c r="K6" s="126">
        <v>44926</v>
      </c>
      <c r="L6" s="126" t="s">
        <v>340</v>
      </c>
      <c r="M6" s="126" t="s">
        <v>334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91</v>
      </c>
      <c r="B8" s="22">
        <v>1592</v>
      </c>
      <c r="C8" s="22">
        <v>1059</v>
      </c>
      <c r="D8" s="22">
        <v>872</v>
      </c>
      <c r="E8" s="22">
        <v>601</v>
      </c>
      <c r="F8" s="22">
        <v>1737</v>
      </c>
      <c r="G8" s="80"/>
      <c r="H8" s="22">
        <v>3523</v>
      </c>
      <c r="I8" s="22">
        <v>3459</v>
      </c>
      <c r="J8" s="305"/>
      <c r="K8" s="22">
        <v>4060</v>
      </c>
      <c r="L8" s="22">
        <v>3459</v>
      </c>
      <c r="M8" s="22">
        <v>1722</v>
      </c>
    </row>
    <row r="9" spans="1:19" ht="17.25" x14ac:dyDescent="0.35">
      <c r="A9" s="71" t="s">
        <v>92</v>
      </c>
      <c r="B9" s="128">
        <v>-687</v>
      </c>
      <c r="C9" s="128">
        <v>-391</v>
      </c>
      <c r="D9" s="128">
        <v>-320</v>
      </c>
      <c r="E9" s="128">
        <v>-178</v>
      </c>
      <c r="F9" s="128">
        <v>-778</v>
      </c>
      <c r="H9" s="128">
        <v>-1398</v>
      </c>
      <c r="I9" s="128">
        <v>-1367</v>
      </c>
      <c r="J9" s="305"/>
      <c r="K9" s="128">
        <v>-1545</v>
      </c>
      <c r="L9" s="128">
        <v>-1367</v>
      </c>
      <c r="M9" s="128">
        <v>-589</v>
      </c>
    </row>
    <row r="10" spans="1:19" ht="15" customHeight="1" x14ac:dyDescent="0.25">
      <c r="A10" s="111" t="s">
        <v>93</v>
      </c>
      <c r="B10" s="111">
        <v>905</v>
      </c>
      <c r="C10" s="111">
        <v>668</v>
      </c>
      <c r="D10" s="111">
        <v>552</v>
      </c>
      <c r="E10" s="111">
        <v>423</v>
      </c>
      <c r="F10" s="111">
        <v>959</v>
      </c>
      <c r="H10" s="111">
        <v>2125</v>
      </c>
      <c r="I10" s="111">
        <v>2092</v>
      </c>
      <c r="J10" s="305"/>
      <c r="K10" s="111">
        <v>2515</v>
      </c>
      <c r="L10" s="111">
        <v>2092</v>
      </c>
      <c r="M10" s="111">
        <v>1133</v>
      </c>
    </row>
    <row r="11" spans="1:19" ht="17.25" x14ac:dyDescent="0.35">
      <c r="A11" s="71" t="s">
        <v>19</v>
      </c>
      <c r="B11" s="128">
        <v>-77</v>
      </c>
      <c r="C11" s="128">
        <v>-134</v>
      </c>
      <c r="D11" s="128">
        <v>-77</v>
      </c>
      <c r="E11" s="128">
        <v>259</v>
      </c>
      <c r="F11" s="128">
        <v>-102</v>
      </c>
      <c r="H11" s="128">
        <v>-288</v>
      </c>
      <c r="I11" s="128">
        <v>-287</v>
      </c>
      <c r="J11" s="305"/>
      <c r="K11" s="128">
        <v>-28</v>
      </c>
      <c r="L11" s="128">
        <v>-287</v>
      </c>
      <c r="M11" s="128">
        <v>-185</v>
      </c>
    </row>
    <row r="12" spans="1:19" x14ac:dyDescent="0.25">
      <c r="A12" s="111" t="s">
        <v>94</v>
      </c>
      <c r="B12" s="111">
        <v>828</v>
      </c>
      <c r="C12" s="111">
        <v>534</v>
      </c>
      <c r="D12" s="111">
        <v>475</v>
      </c>
      <c r="E12" s="111">
        <v>682</v>
      </c>
      <c r="F12" s="111">
        <v>857</v>
      </c>
      <c r="H12" s="111">
        <v>1837</v>
      </c>
      <c r="I12" s="111">
        <v>1805</v>
      </c>
      <c r="J12" s="305"/>
      <c r="K12" s="111">
        <v>2487</v>
      </c>
      <c r="L12" s="111">
        <v>1805</v>
      </c>
      <c r="M12" s="111">
        <v>948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5"/>
      <c r="K13" s="6"/>
      <c r="L13" s="6"/>
      <c r="M13" s="6"/>
    </row>
    <row r="14" spans="1:19" ht="15" customHeight="1" x14ac:dyDescent="0.25">
      <c r="A14" s="111" t="s">
        <v>63</v>
      </c>
      <c r="B14" s="111">
        <v>636</v>
      </c>
      <c r="C14" s="111">
        <v>346</v>
      </c>
      <c r="D14" s="111">
        <v>289</v>
      </c>
      <c r="E14" s="111">
        <v>489</v>
      </c>
      <c r="F14" s="111">
        <v>663</v>
      </c>
      <c r="H14" s="111">
        <v>1271</v>
      </c>
      <c r="I14" s="111">
        <v>1246</v>
      </c>
      <c r="J14" s="305"/>
      <c r="K14" s="111">
        <v>1735</v>
      </c>
      <c r="L14" s="111">
        <v>1246</v>
      </c>
      <c r="M14" s="111">
        <v>583</v>
      </c>
    </row>
    <row r="15" spans="1:19" ht="17.25" x14ac:dyDescent="0.35">
      <c r="A15" s="111" t="s">
        <v>120</v>
      </c>
      <c r="B15" s="128">
        <v>150</v>
      </c>
      <c r="C15" s="128">
        <v>156</v>
      </c>
      <c r="D15" s="128">
        <v>143</v>
      </c>
      <c r="E15" s="128">
        <v>125</v>
      </c>
      <c r="F15" s="128">
        <v>155</v>
      </c>
      <c r="H15" s="128">
        <v>449</v>
      </c>
      <c r="I15" s="128">
        <v>419</v>
      </c>
      <c r="J15" s="305"/>
      <c r="K15" s="128">
        <v>544</v>
      </c>
      <c r="L15" s="128">
        <v>419</v>
      </c>
      <c r="M15" s="128">
        <v>264</v>
      </c>
    </row>
    <row r="16" spans="1:19" s="6" customFormat="1" ht="18" x14ac:dyDescent="0.4">
      <c r="A16" s="145" t="s">
        <v>39</v>
      </c>
      <c r="B16" s="32">
        <v>42</v>
      </c>
      <c r="C16" s="32">
        <v>32</v>
      </c>
      <c r="D16" s="32">
        <v>43</v>
      </c>
      <c r="E16" s="32">
        <v>68</v>
      </c>
      <c r="F16" s="32">
        <v>39</v>
      </c>
      <c r="G16" s="32"/>
      <c r="H16" s="32">
        <v>117</v>
      </c>
      <c r="I16" s="32">
        <v>140</v>
      </c>
      <c r="J16" s="305"/>
      <c r="K16" s="32">
        <v>208</v>
      </c>
      <c r="L16" s="32">
        <v>140</v>
      </c>
      <c r="M16" s="32">
        <v>101</v>
      </c>
      <c r="N16" s="111"/>
      <c r="O16" s="111"/>
      <c r="P16" s="111"/>
      <c r="Q16" s="111"/>
      <c r="R16" s="111"/>
      <c r="S16" s="111"/>
    </row>
    <row r="17" spans="1:19" s="6" customFormat="1" ht="15.75" customHeight="1" x14ac:dyDescent="0.4">
      <c r="A17" s="145"/>
      <c r="B17" s="32"/>
      <c r="C17" s="32"/>
      <c r="D17" s="32"/>
      <c r="E17" s="32"/>
      <c r="F17" s="32"/>
      <c r="G17" s="32"/>
      <c r="H17" s="32"/>
      <c r="I17" s="32"/>
      <c r="J17" s="306"/>
      <c r="K17" s="32"/>
      <c r="L17" s="32"/>
      <c r="M17" s="32"/>
      <c r="N17" s="111"/>
      <c r="O17" s="111"/>
      <c r="P17" s="111"/>
      <c r="Q17" s="111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6"/>
      <c r="K18" s="32"/>
      <c r="L18" s="32"/>
      <c r="M18" s="32"/>
      <c r="N18" s="111"/>
      <c r="O18" s="111"/>
      <c r="P18" s="111"/>
      <c r="Q18" s="111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5"/>
      <c r="I19" s="265"/>
      <c r="J19" s="305"/>
      <c r="K19" s="265"/>
      <c r="L19" s="265"/>
      <c r="M19" s="265"/>
    </row>
    <row r="20" spans="1:19" ht="15" customHeight="1" x14ac:dyDescent="0.25">
      <c r="A20" s="266" t="s">
        <v>89</v>
      </c>
      <c r="B20" s="22">
        <v>0</v>
      </c>
      <c r="C20" s="22">
        <v>0</v>
      </c>
      <c r="D20" s="22">
        <v>0</v>
      </c>
      <c r="E20" s="22">
        <v>-1</v>
      </c>
      <c r="F20" s="22">
        <v>4</v>
      </c>
      <c r="G20" s="22"/>
      <c r="H20" s="22">
        <v>0</v>
      </c>
      <c r="I20" s="22">
        <v>4</v>
      </c>
      <c r="J20" s="305"/>
      <c r="K20" s="22">
        <v>3</v>
      </c>
      <c r="L20" s="22">
        <v>4</v>
      </c>
      <c r="M20" s="22">
        <v>0</v>
      </c>
    </row>
    <row r="21" spans="1:19" ht="17.25" x14ac:dyDescent="0.35">
      <c r="A21" s="266" t="s">
        <v>364</v>
      </c>
      <c r="B21" s="128">
        <v>14</v>
      </c>
      <c r="C21" s="128">
        <v>15</v>
      </c>
      <c r="D21" s="128">
        <v>19</v>
      </c>
      <c r="E21" s="128">
        <v>8</v>
      </c>
      <c r="F21" s="128">
        <v>9</v>
      </c>
      <c r="G21" s="128"/>
      <c r="H21" s="128">
        <v>48</v>
      </c>
      <c r="I21" s="128">
        <v>34</v>
      </c>
      <c r="J21" s="305"/>
      <c r="K21" s="128">
        <v>42</v>
      </c>
      <c r="L21" s="128">
        <v>34</v>
      </c>
      <c r="M21" s="128">
        <v>25</v>
      </c>
    </row>
    <row r="22" spans="1:19" ht="17.25" x14ac:dyDescent="0.35">
      <c r="A22" s="266" t="s">
        <v>56</v>
      </c>
      <c r="B22" s="91">
        <v>14</v>
      </c>
      <c r="C22" s="91">
        <v>15</v>
      </c>
      <c r="D22" s="91">
        <v>19</v>
      </c>
      <c r="E22" s="91">
        <v>7</v>
      </c>
      <c r="F22" s="91">
        <v>13</v>
      </c>
      <c r="G22" s="91"/>
      <c r="H22" s="91">
        <v>48</v>
      </c>
      <c r="I22" s="91">
        <v>38</v>
      </c>
      <c r="J22" s="305"/>
      <c r="K22" s="91">
        <v>45</v>
      </c>
      <c r="L22" s="91">
        <v>38</v>
      </c>
      <c r="M22" s="91">
        <v>25</v>
      </c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5"/>
      <c r="K23" s="22"/>
      <c r="L23" s="22"/>
      <c r="M23" s="22"/>
    </row>
    <row r="24" spans="1:19" ht="17.25" x14ac:dyDescent="0.35">
      <c r="A24" s="97" t="s">
        <v>139</v>
      </c>
      <c r="B24" s="91">
        <v>-14</v>
      </c>
      <c r="C24" s="91">
        <v>-21</v>
      </c>
      <c r="D24" s="91">
        <v>-37</v>
      </c>
      <c r="E24" s="91">
        <v>-13</v>
      </c>
      <c r="F24" s="91">
        <v>-15</v>
      </c>
      <c r="G24" s="91"/>
      <c r="H24" s="91">
        <v>-72</v>
      </c>
      <c r="I24" s="91">
        <v>-79</v>
      </c>
      <c r="J24" s="305"/>
      <c r="K24" s="91">
        <v>-92</v>
      </c>
      <c r="L24" s="91">
        <v>-79</v>
      </c>
      <c r="M24" s="91">
        <v>-64</v>
      </c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</row>
    <row r="26" spans="1:19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</row>
    <row r="27" spans="1:19" ht="15" customHeight="1" x14ac:dyDescent="0.25">
      <c r="A27" s="94" t="s">
        <v>76</v>
      </c>
      <c r="B27" s="310">
        <v>0.76800000000000002</v>
      </c>
      <c r="C27" s="310">
        <v>0.64800000000000002</v>
      </c>
      <c r="D27" s="310">
        <v>0.6090000000000001</v>
      </c>
      <c r="E27" s="310">
        <v>0.71799999999999997</v>
      </c>
      <c r="F27" s="310">
        <v>0.77300000000000002</v>
      </c>
      <c r="G27" s="310"/>
      <c r="H27" s="310">
        <v>0.69199999999999995</v>
      </c>
      <c r="I27" s="310">
        <v>0.69</v>
      </c>
      <c r="J27" s="112"/>
      <c r="K27" s="310">
        <v>0.69799999999999995</v>
      </c>
      <c r="L27" s="310">
        <v>0.69</v>
      </c>
      <c r="M27" s="310">
        <v>0.61399999999999999</v>
      </c>
      <c r="N27" s="353"/>
      <c r="O27" s="335"/>
      <c r="P27" s="335"/>
      <c r="Q27" s="335"/>
    </row>
    <row r="28" spans="1:19" ht="15" customHeight="1" x14ac:dyDescent="0.25">
      <c r="A28" s="94" t="s">
        <v>121</v>
      </c>
      <c r="B28" s="124">
        <v>0.18</v>
      </c>
      <c r="C28" s="124">
        <v>0.29399999999999998</v>
      </c>
      <c r="D28" s="124">
        <v>0.30099999999999999</v>
      </c>
      <c r="E28" s="124">
        <v>0.182</v>
      </c>
      <c r="F28" s="124">
        <v>0.18099999999999999</v>
      </c>
      <c r="G28" s="40"/>
      <c r="H28" s="124">
        <v>0.24399999999999999</v>
      </c>
      <c r="I28" s="124">
        <v>0.23200000000000001</v>
      </c>
      <c r="J28" s="112"/>
      <c r="K28" s="124">
        <v>0.219</v>
      </c>
      <c r="L28" s="124">
        <v>0.23200000000000001</v>
      </c>
      <c r="M28" s="124">
        <v>0.27900000000000003</v>
      </c>
      <c r="N28" s="353"/>
      <c r="O28" s="335"/>
      <c r="P28" s="335"/>
      <c r="Q28" s="335"/>
    </row>
    <row r="29" spans="1:19" s="6" customFormat="1" x14ac:dyDescent="0.25">
      <c r="A29" s="145" t="s">
        <v>38</v>
      </c>
      <c r="B29" s="41">
        <v>0.94799999999999995</v>
      </c>
      <c r="C29" s="41">
        <v>0.94199999999999995</v>
      </c>
      <c r="D29" s="41">
        <v>0.91000000000000014</v>
      </c>
      <c r="E29" s="41">
        <v>0.89999999999999991</v>
      </c>
      <c r="F29" s="41">
        <v>0.95399999999999996</v>
      </c>
      <c r="G29" s="41"/>
      <c r="H29" s="41">
        <v>0.93599999999999994</v>
      </c>
      <c r="I29" s="41">
        <v>0.92199999999999993</v>
      </c>
      <c r="J29" s="150"/>
      <c r="K29" s="41">
        <v>0.91699999999999993</v>
      </c>
      <c r="L29" s="41">
        <v>0.92199999999999993</v>
      </c>
      <c r="M29" s="41">
        <v>0.89300000000000002</v>
      </c>
      <c r="N29" s="353"/>
      <c r="O29" s="335"/>
      <c r="P29" s="335"/>
      <c r="Q29" s="335"/>
      <c r="R29" s="111"/>
      <c r="S29" s="111"/>
    </row>
    <row r="30" spans="1:19" s="3" customFormat="1" ht="15.75" customHeight="1" x14ac:dyDescent="0.2">
      <c r="A30" s="268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53"/>
      <c r="O30" s="335"/>
      <c r="P30" s="335"/>
      <c r="Q30" s="335"/>
    </row>
    <row r="31" spans="1:19" s="3" customFormat="1" ht="15.75" customHeight="1" x14ac:dyDescent="0.25">
      <c r="A31" s="71" t="s">
        <v>395</v>
      </c>
      <c r="B31" s="125">
        <v>0.94799999999999995</v>
      </c>
      <c r="C31" s="125">
        <v>0.95100000000000007</v>
      </c>
      <c r="D31" s="125">
        <v>0.94799999999999995</v>
      </c>
      <c r="E31" s="125">
        <v>0.90799999999999992</v>
      </c>
      <c r="F31" s="125">
        <v>0.95799999999999996</v>
      </c>
      <c r="G31" s="125"/>
      <c r="H31" s="125">
        <v>0.94799999999999995</v>
      </c>
      <c r="I31" s="125">
        <v>0.94599999999999995</v>
      </c>
      <c r="J31" s="112"/>
      <c r="K31" s="125">
        <v>0.93499999999999994</v>
      </c>
      <c r="L31" s="125">
        <v>0.94599999999999995</v>
      </c>
      <c r="M31" s="125">
        <v>0.93400000000000005</v>
      </c>
      <c r="N31" s="353"/>
      <c r="O31" s="335"/>
      <c r="P31" s="335"/>
      <c r="Q31" s="335"/>
      <c r="R31" s="111"/>
      <c r="S31" s="111"/>
    </row>
    <row r="32" spans="1:19" s="3" customFormat="1" ht="15.75" customHeight="1" x14ac:dyDescent="0.2">
      <c r="A32" s="268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53"/>
      <c r="O32" s="335"/>
      <c r="P32" s="335"/>
      <c r="Q32" s="335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53"/>
      <c r="O33" s="335"/>
      <c r="P33" s="335"/>
      <c r="Q33" s="335"/>
    </row>
    <row r="34" spans="1:17" x14ac:dyDescent="0.25">
      <c r="A34" s="94" t="s">
        <v>393</v>
      </c>
      <c r="B34" s="123">
        <v>0.76800000000000002</v>
      </c>
      <c r="C34" s="123">
        <v>0.65700000000000003</v>
      </c>
      <c r="D34" s="123">
        <v>0.64700000000000002</v>
      </c>
      <c r="E34" s="123">
        <v>0.72599999999999998</v>
      </c>
      <c r="F34" s="123">
        <v>0.77700000000000002</v>
      </c>
      <c r="G34" s="130"/>
      <c r="H34" s="123">
        <v>0.70399999999999996</v>
      </c>
      <c r="I34" s="123">
        <v>0.71399999999999997</v>
      </c>
      <c r="J34" s="112"/>
      <c r="K34" s="123">
        <v>0.71599999999999997</v>
      </c>
      <c r="L34" s="123">
        <v>0.71399999999999997</v>
      </c>
      <c r="M34" s="123">
        <v>0.65500000000000003</v>
      </c>
      <c r="N34" s="353"/>
      <c r="O34" s="335"/>
      <c r="P34" s="335"/>
      <c r="Q34" s="335"/>
    </row>
    <row r="35" spans="1:17" x14ac:dyDescent="0.25">
      <c r="A35" s="94" t="s">
        <v>250</v>
      </c>
      <c r="B35" s="123">
        <v>1.7000000000000001E-2</v>
      </c>
      <c r="C35" s="123">
        <v>2.9000000000000001E-2</v>
      </c>
      <c r="D35" s="123">
        <v>0.04</v>
      </c>
      <c r="E35" s="123">
        <v>0.01</v>
      </c>
      <c r="F35" s="123">
        <v>1.4E-2</v>
      </c>
      <c r="G35" s="130"/>
      <c r="H35" s="123">
        <v>2.7E-2</v>
      </c>
      <c r="I35" s="123">
        <v>0.02</v>
      </c>
      <c r="J35" s="112"/>
      <c r="K35" s="123">
        <v>1.9E-2</v>
      </c>
      <c r="L35" s="123">
        <v>0.02</v>
      </c>
      <c r="M35" s="123">
        <v>2.7E-2</v>
      </c>
      <c r="N35" s="353"/>
      <c r="O35" s="335"/>
      <c r="P35" s="335"/>
      <c r="Q35" s="335"/>
    </row>
    <row r="36" spans="1:17" x14ac:dyDescent="0.25">
      <c r="A36" s="94" t="s">
        <v>140</v>
      </c>
      <c r="B36" s="124">
        <v>-1.7000000000000001E-2</v>
      </c>
      <c r="C36" s="124">
        <v>-3.7999999999999999E-2</v>
      </c>
      <c r="D36" s="124">
        <v>-7.8E-2</v>
      </c>
      <c r="E36" s="124">
        <v>-1.7999999999999999E-2</v>
      </c>
      <c r="F36" s="124">
        <v>-1.7999999999999999E-2</v>
      </c>
      <c r="G36" s="40"/>
      <c r="H36" s="124">
        <v>-3.9E-2</v>
      </c>
      <c r="I36" s="124">
        <v>-4.3999999999999997E-2</v>
      </c>
      <c r="J36" s="112"/>
      <c r="K36" s="124">
        <v>-3.6999999999999998E-2</v>
      </c>
      <c r="L36" s="124">
        <v>-4.3999999999999997E-2</v>
      </c>
      <c r="M36" s="124">
        <v>-6.8000000000000005E-2</v>
      </c>
      <c r="N36" s="353"/>
      <c r="O36" s="335"/>
      <c r="P36" s="335"/>
      <c r="Q36" s="335"/>
    </row>
    <row r="37" spans="1:17" x14ac:dyDescent="0.25">
      <c r="A37" s="79" t="s">
        <v>76</v>
      </c>
      <c r="B37" s="151">
        <v>0.76800000000000002</v>
      </c>
      <c r="C37" s="151">
        <v>0.64800000000000002</v>
      </c>
      <c r="D37" s="151">
        <v>0.6090000000000001</v>
      </c>
      <c r="E37" s="151">
        <v>0.71799999999999997</v>
      </c>
      <c r="F37" s="151">
        <v>0.77300000000000002</v>
      </c>
      <c r="G37" s="41"/>
      <c r="H37" s="151">
        <v>0.69199999999999995</v>
      </c>
      <c r="I37" s="151">
        <v>0.69</v>
      </c>
      <c r="J37" s="112"/>
      <c r="K37" s="151">
        <v>0.69799999999999995</v>
      </c>
      <c r="L37" s="151">
        <v>0.69</v>
      </c>
      <c r="M37" s="151">
        <v>0.6140000000000001</v>
      </c>
      <c r="N37" s="353"/>
      <c r="O37" s="335"/>
      <c r="P37" s="335"/>
      <c r="Q37" s="335"/>
    </row>
    <row r="38" spans="1:17" s="144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111"/>
    </row>
  </sheetData>
  <sheetProtection algorithmName="SHA-512" hashValue="jQeOkkS+x5xLXyfd0apBcTAGJ8WwIqNbcor+0cHKtA7BA/V5CNkGWjFs9n6iVkaeG2vePqDeilFv2GmvUtYx4g==" saltValue="ZEwDyv/XfovNjyg1vCVx+A==" spinCount="100000" sheet="1" objects="1" scenarios="1"/>
  <pageMargins left="0.7" right="0.7" top="0.75" bottom="0.25" header="0.3" footer="0.05"/>
  <pageSetup scale="62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tabColor rgb="FF92D050"/>
    <pageSetUpPr fitToPage="1"/>
  </sheetPr>
  <dimension ref="A1:S40"/>
  <sheetViews>
    <sheetView zoomScaleNormal="100" workbookViewId="0"/>
  </sheetViews>
  <sheetFormatPr defaultColWidth="9.77734375" defaultRowHeight="15.75" customHeight="1" outlineLevelCol="1" x14ac:dyDescent="0.2"/>
  <cols>
    <col min="1" max="1" width="68.77734375" style="111" customWidth="1"/>
    <col min="2" max="5" width="13.77734375" style="111" customWidth="1"/>
    <col min="6" max="6" width="13.6640625" style="111" customWidth="1"/>
    <col min="7" max="7" width="1.77734375" style="111" customWidth="1"/>
    <col min="8" max="9" width="12.21875" style="111" customWidth="1"/>
    <col min="10" max="10" width="10" style="111" customWidth="1"/>
    <col min="11" max="11" width="10" style="111" hidden="1" customWidth="1" outlineLevel="1"/>
    <col min="12" max="12" width="10.5546875" style="111" hidden="1" customWidth="1" outlineLevel="1"/>
    <col min="13" max="13" width="10" style="111" hidden="1" customWidth="1" outlineLevel="1"/>
    <col min="14" max="14" width="9.77734375" style="111" collapsed="1"/>
    <col min="15" max="16384" width="9.77734375" style="111"/>
  </cols>
  <sheetData>
    <row r="1" spans="1:19" s="144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4" customFormat="1" ht="18" x14ac:dyDescent="0.25">
      <c r="A2" s="53" t="s">
        <v>27</v>
      </c>
      <c r="B2" s="53"/>
      <c r="C2" s="53"/>
      <c r="D2" s="53"/>
      <c r="E2" s="53"/>
      <c r="F2" s="53"/>
      <c r="G2" s="78"/>
      <c r="H2" s="78"/>
      <c r="I2" s="78"/>
    </row>
    <row r="3" spans="1:19" s="144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ht="14.25" customHeight="1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86" t="s">
        <v>1</v>
      </c>
      <c r="C5" s="286"/>
      <c r="D5" s="286"/>
      <c r="E5" s="286"/>
      <c r="F5" s="286"/>
      <c r="G5" s="264"/>
      <c r="H5" s="286" t="s">
        <v>409</v>
      </c>
      <c r="I5" s="286"/>
      <c r="J5" s="112"/>
      <c r="K5" s="112"/>
    </row>
    <row r="6" spans="1:19" ht="20.25" x14ac:dyDescent="0.55000000000000004">
      <c r="A6" s="6"/>
      <c r="B6" s="126" t="s">
        <v>408</v>
      </c>
      <c r="C6" s="287">
        <v>45107</v>
      </c>
      <c r="D6" s="287">
        <v>45016</v>
      </c>
      <c r="E6" s="287">
        <v>44926</v>
      </c>
      <c r="F6" s="287">
        <v>44834</v>
      </c>
      <c r="G6" s="126"/>
      <c r="H6" s="126" t="s">
        <v>408</v>
      </c>
      <c r="I6" s="287">
        <v>44834</v>
      </c>
      <c r="J6" s="112"/>
      <c r="K6" s="126">
        <v>44926</v>
      </c>
      <c r="L6" s="126" t="s">
        <v>340</v>
      </c>
      <c r="M6" s="126" t="s">
        <v>334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91</v>
      </c>
      <c r="B8" s="22">
        <v>1226</v>
      </c>
      <c r="C8" s="22">
        <v>1012</v>
      </c>
      <c r="D8" s="22">
        <v>1061</v>
      </c>
      <c r="E8" s="22">
        <v>1007</v>
      </c>
      <c r="F8" s="22">
        <v>1184</v>
      </c>
      <c r="G8" s="80"/>
      <c r="H8" s="22">
        <v>3299</v>
      </c>
      <c r="I8" s="22">
        <v>3108</v>
      </c>
      <c r="J8" s="305"/>
      <c r="K8" s="22">
        <v>4115</v>
      </c>
      <c r="L8" s="22">
        <v>3108</v>
      </c>
      <c r="M8" s="22">
        <v>1924</v>
      </c>
    </row>
    <row r="9" spans="1:19" ht="17.25" x14ac:dyDescent="0.35">
      <c r="A9" s="71" t="s">
        <v>92</v>
      </c>
      <c r="B9" s="128">
        <v>-397</v>
      </c>
      <c r="C9" s="128">
        <v>-319</v>
      </c>
      <c r="D9" s="128">
        <v>-339</v>
      </c>
      <c r="E9" s="128">
        <v>-352</v>
      </c>
      <c r="F9" s="128">
        <v>-407</v>
      </c>
      <c r="H9" s="128">
        <v>-1055</v>
      </c>
      <c r="I9" s="128">
        <v>-1035</v>
      </c>
      <c r="J9" s="305"/>
      <c r="K9" s="128">
        <v>-1387</v>
      </c>
      <c r="L9" s="128">
        <v>-1035</v>
      </c>
      <c r="M9" s="128">
        <v>-628</v>
      </c>
    </row>
    <row r="10" spans="1:19" ht="15" customHeight="1" x14ac:dyDescent="0.25">
      <c r="A10" s="111" t="s">
        <v>93</v>
      </c>
      <c r="B10" s="111">
        <v>829</v>
      </c>
      <c r="C10" s="111">
        <v>693</v>
      </c>
      <c r="D10" s="111">
        <v>722</v>
      </c>
      <c r="E10" s="111">
        <v>655</v>
      </c>
      <c r="F10" s="111">
        <v>777</v>
      </c>
      <c r="H10" s="111">
        <v>2244</v>
      </c>
      <c r="I10" s="111">
        <v>2073</v>
      </c>
      <c r="J10" s="305"/>
      <c r="K10" s="111">
        <v>2728</v>
      </c>
      <c r="L10" s="111">
        <v>2073</v>
      </c>
      <c r="M10" s="111">
        <v>1296</v>
      </c>
    </row>
    <row r="11" spans="1:19" ht="17.25" x14ac:dyDescent="0.35">
      <c r="A11" s="71" t="s">
        <v>19</v>
      </c>
      <c r="B11" s="128">
        <v>-95</v>
      </c>
      <c r="C11" s="128">
        <v>18</v>
      </c>
      <c r="D11" s="128">
        <v>-18</v>
      </c>
      <c r="E11" s="128">
        <v>31</v>
      </c>
      <c r="F11" s="128">
        <v>-100</v>
      </c>
      <c r="H11" s="128">
        <v>-95</v>
      </c>
      <c r="I11" s="128">
        <v>-100</v>
      </c>
      <c r="J11" s="305"/>
      <c r="K11" s="128">
        <v>-69</v>
      </c>
      <c r="L11" s="128">
        <v>-100</v>
      </c>
      <c r="M11" s="128">
        <v>0</v>
      </c>
    </row>
    <row r="12" spans="1:19" x14ac:dyDescent="0.25">
      <c r="A12" s="111" t="s">
        <v>94</v>
      </c>
      <c r="B12" s="111">
        <v>734</v>
      </c>
      <c r="C12" s="111">
        <v>711</v>
      </c>
      <c r="D12" s="111">
        <v>704</v>
      </c>
      <c r="E12" s="111">
        <v>686</v>
      </c>
      <c r="F12" s="111">
        <v>677</v>
      </c>
      <c r="H12" s="111">
        <v>2149</v>
      </c>
      <c r="I12" s="111">
        <v>1973</v>
      </c>
      <c r="J12" s="305"/>
      <c r="K12" s="111">
        <v>2659</v>
      </c>
      <c r="L12" s="111">
        <v>1973</v>
      </c>
      <c r="M12" s="111">
        <v>1296</v>
      </c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5"/>
      <c r="K13" s="6"/>
      <c r="L13" s="6"/>
      <c r="M13" s="6"/>
    </row>
    <row r="14" spans="1:19" ht="15" customHeight="1" x14ac:dyDescent="0.25">
      <c r="A14" s="111" t="s">
        <v>63</v>
      </c>
      <c r="B14" s="111">
        <v>463</v>
      </c>
      <c r="C14" s="111">
        <v>421</v>
      </c>
      <c r="D14" s="111">
        <v>417</v>
      </c>
      <c r="E14" s="111">
        <v>381</v>
      </c>
      <c r="F14" s="111">
        <v>374</v>
      </c>
      <c r="H14" s="111">
        <v>1301</v>
      </c>
      <c r="I14" s="111">
        <v>1072</v>
      </c>
      <c r="J14" s="305"/>
      <c r="K14" s="111">
        <v>1453</v>
      </c>
      <c r="L14" s="111">
        <v>1072</v>
      </c>
      <c r="M14" s="111">
        <v>698</v>
      </c>
    </row>
    <row r="15" spans="1:19" ht="17.25" x14ac:dyDescent="0.35">
      <c r="A15" s="111" t="s">
        <v>120</v>
      </c>
      <c r="B15" s="128">
        <v>193</v>
      </c>
      <c r="C15" s="128">
        <v>195</v>
      </c>
      <c r="D15" s="128">
        <v>199</v>
      </c>
      <c r="E15" s="128">
        <v>177</v>
      </c>
      <c r="F15" s="128">
        <v>185</v>
      </c>
      <c r="H15" s="128">
        <v>587</v>
      </c>
      <c r="I15" s="128">
        <v>529</v>
      </c>
      <c r="J15" s="305"/>
      <c r="K15" s="128">
        <v>706</v>
      </c>
      <c r="L15" s="128">
        <v>529</v>
      </c>
      <c r="M15" s="128">
        <v>344</v>
      </c>
    </row>
    <row r="16" spans="1:19" s="6" customFormat="1" ht="18" x14ac:dyDescent="0.4">
      <c r="A16" s="145" t="s">
        <v>39</v>
      </c>
      <c r="B16" s="32">
        <v>78</v>
      </c>
      <c r="C16" s="32">
        <v>95</v>
      </c>
      <c r="D16" s="32">
        <v>88</v>
      </c>
      <c r="E16" s="32">
        <v>128</v>
      </c>
      <c r="F16" s="32">
        <v>118</v>
      </c>
      <c r="G16" s="32"/>
      <c r="H16" s="32">
        <v>261</v>
      </c>
      <c r="I16" s="32">
        <v>372</v>
      </c>
      <c r="J16" s="305"/>
      <c r="K16" s="32">
        <v>500</v>
      </c>
      <c r="L16" s="32">
        <v>372</v>
      </c>
      <c r="M16" s="32">
        <v>254</v>
      </c>
      <c r="N16" s="111"/>
      <c r="O16" s="111"/>
      <c r="P16" s="111"/>
      <c r="Q16" s="111"/>
      <c r="R16" s="111"/>
      <c r="S16" s="111"/>
    </row>
    <row r="17" spans="1:19" s="6" customFormat="1" ht="15.75" customHeight="1" x14ac:dyDescent="0.4">
      <c r="A17" s="145"/>
      <c r="B17" s="32"/>
      <c r="C17" s="32"/>
      <c r="D17" s="32"/>
      <c r="E17" s="32"/>
      <c r="F17" s="32"/>
      <c r="G17" s="32"/>
      <c r="H17" s="32"/>
      <c r="I17" s="32"/>
      <c r="J17" s="306"/>
      <c r="K17" s="32"/>
      <c r="L17" s="32"/>
      <c r="M17" s="32"/>
      <c r="N17" s="111"/>
      <c r="O17" s="111"/>
      <c r="P17" s="111"/>
      <c r="Q17" s="111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6"/>
      <c r="K18" s="32"/>
      <c r="L18" s="32"/>
      <c r="M18" s="32"/>
      <c r="N18" s="111"/>
      <c r="O18" s="111"/>
      <c r="P18" s="111"/>
      <c r="Q18" s="111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5"/>
      <c r="I19" s="265"/>
      <c r="J19" s="305"/>
      <c r="K19" s="265"/>
      <c r="L19" s="265"/>
      <c r="M19" s="265"/>
    </row>
    <row r="20" spans="1:19" ht="15" customHeight="1" x14ac:dyDescent="0.25">
      <c r="A20" s="266" t="s">
        <v>89</v>
      </c>
      <c r="B20" s="22">
        <v>0</v>
      </c>
      <c r="C20" s="22">
        <v>2</v>
      </c>
      <c r="D20" s="22">
        <v>0</v>
      </c>
      <c r="E20" s="22">
        <v>-1</v>
      </c>
      <c r="F20" s="22">
        <v>1</v>
      </c>
      <c r="G20" s="22"/>
      <c r="H20" s="22">
        <v>2</v>
      </c>
      <c r="I20" s="22">
        <v>1</v>
      </c>
      <c r="J20" s="305"/>
      <c r="K20" s="22">
        <v>0</v>
      </c>
      <c r="L20" s="22">
        <v>1</v>
      </c>
      <c r="M20" s="22">
        <v>0</v>
      </c>
    </row>
    <row r="21" spans="1:19" ht="17.25" x14ac:dyDescent="0.35">
      <c r="A21" s="266" t="s">
        <v>364</v>
      </c>
      <c r="B21" s="128">
        <v>17</v>
      </c>
      <c r="C21" s="128">
        <v>6</v>
      </c>
      <c r="D21" s="128">
        <v>3</v>
      </c>
      <c r="E21" s="128">
        <v>8</v>
      </c>
      <c r="F21" s="128">
        <v>2</v>
      </c>
      <c r="G21" s="128"/>
      <c r="H21" s="128">
        <v>26</v>
      </c>
      <c r="I21" s="128">
        <v>3</v>
      </c>
      <c r="J21" s="305"/>
      <c r="K21" s="128">
        <v>11</v>
      </c>
      <c r="L21" s="128">
        <v>3</v>
      </c>
      <c r="M21" s="128">
        <v>1</v>
      </c>
    </row>
    <row r="22" spans="1:19" ht="17.25" x14ac:dyDescent="0.35">
      <c r="A22" s="266" t="s">
        <v>56</v>
      </c>
      <c r="B22" s="91">
        <v>17</v>
      </c>
      <c r="C22" s="91">
        <v>8</v>
      </c>
      <c r="D22" s="91">
        <v>3</v>
      </c>
      <c r="E22" s="91">
        <v>7</v>
      </c>
      <c r="F22" s="91">
        <v>3</v>
      </c>
      <c r="G22" s="91"/>
      <c r="H22" s="91">
        <v>28</v>
      </c>
      <c r="I22" s="91">
        <v>4</v>
      </c>
      <c r="J22" s="305"/>
      <c r="K22" s="91">
        <v>11</v>
      </c>
      <c r="L22" s="91">
        <v>4</v>
      </c>
      <c r="M22" s="91">
        <v>1</v>
      </c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5"/>
      <c r="K23" s="22"/>
      <c r="L23" s="22"/>
      <c r="M23" s="22"/>
    </row>
    <row r="24" spans="1:19" ht="17.25" x14ac:dyDescent="0.35">
      <c r="A24" s="97" t="s">
        <v>139</v>
      </c>
      <c r="B24" s="91">
        <v>-22</v>
      </c>
      <c r="C24" s="91">
        <v>-24</v>
      </c>
      <c r="D24" s="91">
        <v>-27</v>
      </c>
      <c r="E24" s="91">
        <v>-50</v>
      </c>
      <c r="F24" s="91">
        <v>-42</v>
      </c>
      <c r="G24" s="91"/>
      <c r="H24" s="91">
        <v>-73</v>
      </c>
      <c r="I24" s="91">
        <v>-140</v>
      </c>
      <c r="J24" s="305"/>
      <c r="K24" s="91">
        <v>-190</v>
      </c>
      <c r="L24" s="91">
        <v>-140</v>
      </c>
      <c r="M24" s="91">
        <v>-98</v>
      </c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</row>
    <row r="26" spans="1:19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</row>
    <row r="27" spans="1:19" ht="15" customHeight="1" x14ac:dyDescent="0.25">
      <c r="A27" s="94" t="s">
        <v>76</v>
      </c>
      <c r="B27" s="310">
        <v>0.63100000000000001</v>
      </c>
      <c r="C27" s="310">
        <v>0.59199999999999997</v>
      </c>
      <c r="D27" s="310">
        <v>0.59199999999999997</v>
      </c>
      <c r="E27" s="310">
        <v>0.55400000000000005</v>
      </c>
      <c r="F27" s="310">
        <v>0.55299999999999994</v>
      </c>
      <c r="G27" s="310"/>
      <c r="H27" s="310">
        <v>0.60499999999999998</v>
      </c>
      <c r="I27" s="310">
        <v>0.54300000000000004</v>
      </c>
      <c r="J27" s="112"/>
      <c r="K27" s="310">
        <v>0.54700000000000004</v>
      </c>
      <c r="L27" s="310">
        <v>0.54300000000000004</v>
      </c>
      <c r="M27" s="310">
        <v>0.53900000000000003</v>
      </c>
      <c r="N27" s="353"/>
      <c r="O27" s="353"/>
      <c r="P27" s="353"/>
      <c r="Q27" s="353"/>
    </row>
    <row r="28" spans="1:19" ht="15" customHeight="1" x14ac:dyDescent="0.25">
      <c r="A28" s="94" t="s">
        <v>121</v>
      </c>
      <c r="B28" s="124">
        <v>0.26300000000000001</v>
      </c>
      <c r="C28" s="124">
        <v>0.27400000000000002</v>
      </c>
      <c r="D28" s="124">
        <v>0.28299999999999997</v>
      </c>
      <c r="E28" s="124">
        <v>0.25900000000000001</v>
      </c>
      <c r="F28" s="124">
        <v>0.27300000000000002</v>
      </c>
      <c r="G28" s="40"/>
      <c r="H28" s="124">
        <v>0.27300000000000002</v>
      </c>
      <c r="I28" s="124">
        <v>0.26800000000000002</v>
      </c>
      <c r="J28" s="112"/>
      <c r="K28" s="124">
        <v>0.26500000000000001</v>
      </c>
      <c r="L28" s="124">
        <v>0.26800000000000002</v>
      </c>
      <c r="M28" s="124">
        <v>0.26500000000000001</v>
      </c>
      <c r="N28" s="353"/>
      <c r="O28" s="353"/>
      <c r="P28" s="353"/>
      <c r="Q28" s="353"/>
    </row>
    <row r="29" spans="1:19" s="6" customFormat="1" x14ac:dyDescent="0.25">
      <c r="A29" s="145" t="s">
        <v>38</v>
      </c>
      <c r="B29" s="41">
        <v>0.89400000000000002</v>
      </c>
      <c r="C29" s="41">
        <v>0.86599999999999999</v>
      </c>
      <c r="D29" s="41">
        <v>0.875</v>
      </c>
      <c r="E29" s="41">
        <v>0.81300000000000006</v>
      </c>
      <c r="F29" s="41">
        <v>0.82599999999999996</v>
      </c>
      <c r="G29" s="41"/>
      <c r="H29" s="41">
        <v>0.878</v>
      </c>
      <c r="I29" s="41">
        <v>0.81100000000000005</v>
      </c>
      <c r="J29" s="150"/>
      <c r="K29" s="41">
        <v>0.81200000000000006</v>
      </c>
      <c r="L29" s="41">
        <v>0.81100000000000005</v>
      </c>
      <c r="M29" s="41">
        <v>0.80400000000000005</v>
      </c>
      <c r="N29" s="353"/>
      <c r="O29" s="353"/>
      <c r="P29" s="353"/>
      <c r="Q29" s="353"/>
      <c r="R29" s="111"/>
      <c r="S29" s="111"/>
    </row>
    <row r="30" spans="1:19" s="3" customFormat="1" ht="15.75" customHeight="1" x14ac:dyDescent="0.2">
      <c r="A30" s="268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53"/>
      <c r="O30" s="353"/>
      <c r="P30" s="353"/>
      <c r="Q30" s="353"/>
    </row>
    <row r="31" spans="1:19" s="3" customFormat="1" ht="15.75" customHeight="1" x14ac:dyDescent="0.25">
      <c r="A31" s="71" t="s">
        <v>395</v>
      </c>
      <c r="B31" s="125">
        <v>0.9</v>
      </c>
      <c r="C31" s="125">
        <v>0.89</v>
      </c>
      <c r="D31" s="125">
        <v>0.90900000000000003</v>
      </c>
      <c r="E31" s="125">
        <v>0.875</v>
      </c>
      <c r="F31" s="125">
        <v>0.88500000000000001</v>
      </c>
      <c r="G31" s="125"/>
      <c r="H31" s="125">
        <v>0.9</v>
      </c>
      <c r="I31" s="125">
        <v>0.88100000000000001</v>
      </c>
      <c r="J31" s="112"/>
      <c r="K31" s="125">
        <v>0.879</v>
      </c>
      <c r="L31" s="125">
        <v>0.88100000000000001</v>
      </c>
      <c r="M31" s="125">
        <v>0.879</v>
      </c>
      <c r="N31" s="353"/>
      <c r="O31" s="353"/>
      <c r="P31" s="353"/>
      <c r="Q31" s="353"/>
      <c r="R31" s="111"/>
      <c r="S31" s="111"/>
    </row>
    <row r="32" spans="1:19" s="3" customFormat="1" ht="15.75" customHeight="1" x14ac:dyDescent="0.2">
      <c r="A32" s="268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53"/>
      <c r="O32" s="353"/>
      <c r="P32" s="353"/>
      <c r="Q32" s="353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53"/>
      <c r="O33" s="353"/>
      <c r="P33" s="353"/>
      <c r="Q33" s="353"/>
    </row>
    <row r="34" spans="1:17" x14ac:dyDescent="0.25">
      <c r="A34" s="94" t="s">
        <v>393</v>
      </c>
      <c r="B34" s="123">
        <v>0.63700000000000001</v>
      </c>
      <c r="C34" s="123">
        <v>0.61599999999999999</v>
      </c>
      <c r="D34" s="123">
        <v>0.626</v>
      </c>
      <c r="E34" s="123">
        <v>0.61599999999999999</v>
      </c>
      <c r="F34" s="123">
        <v>0.61199999999999999</v>
      </c>
      <c r="G34" s="130"/>
      <c r="H34" s="123">
        <v>0.627</v>
      </c>
      <c r="I34" s="123">
        <v>0.61299999999999999</v>
      </c>
      <c r="J34" s="112"/>
      <c r="K34" s="123">
        <v>0.61399999999999999</v>
      </c>
      <c r="L34" s="123">
        <v>0.61299999999999999</v>
      </c>
      <c r="M34" s="123">
        <v>0.61399999999999999</v>
      </c>
      <c r="N34" s="353"/>
      <c r="O34" s="353"/>
      <c r="P34" s="353"/>
      <c r="Q34" s="353"/>
    </row>
    <row r="35" spans="1:17" x14ac:dyDescent="0.25">
      <c r="A35" s="94" t="s">
        <v>250</v>
      </c>
      <c r="B35" s="123">
        <v>2.3E-2</v>
      </c>
      <c r="C35" s="123">
        <v>0.01</v>
      </c>
      <c r="D35" s="123">
        <v>4.0000000000000001E-3</v>
      </c>
      <c r="E35" s="123">
        <v>1.0999999999999999E-2</v>
      </c>
      <c r="F35" s="123">
        <v>4.0000000000000001E-3</v>
      </c>
      <c r="G35" s="130"/>
      <c r="H35" s="123">
        <v>1.2E-2</v>
      </c>
      <c r="I35" s="123">
        <v>1E-3</v>
      </c>
      <c r="J35" s="112"/>
      <c r="K35" s="123">
        <v>5.0000000000000001E-3</v>
      </c>
      <c r="L35" s="123">
        <v>1E-3</v>
      </c>
      <c r="M35" s="123">
        <v>1E-3</v>
      </c>
      <c r="N35" s="353"/>
      <c r="O35" s="353"/>
      <c r="P35" s="353"/>
      <c r="Q35" s="353"/>
    </row>
    <row r="36" spans="1:17" x14ac:dyDescent="0.25">
      <c r="A36" s="94" t="s">
        <v>140</v>
      </c>
      <c r="B36" s="124">
        <v>-2.9000000000000001E-2</v>
      </c>
      <c r="C36" s="124">
        <v>-3.4000000000000002E-2</v>
      </c>
      <c r="D36" s="124">
        <v>-3.7999999999999999E-2</v>
      </c>
      <c r="E36" s="124">
        <v>-7.2999999999999995E-2</v>
      </c>
      <c r="F36" s="124">
        <v>-6.3E-2</v>
      </c>
      <c r="G36" s="40"/>
      <c r="H36" s="124">
        <v>-3.4000000000000002E-2</v>
      </c>
      <c r="I36" s="124">
        <v>-7.0999999999999994E-2</v>
      </c>
      <c r="J36" s="112"/>
      <c r="K36" s="124">
        <v>-7.1999999999999995E-2</v>
      </c>
      <c r="L36" s="124">
        <v>-7.0999999999999994E-2</v>
      </c>
      <c r="M36" s="124">
        <v>-7.5999999999999998E-2</v>
      </c>
      <c r="N36" s="353"/>
      <c r="O36" s="353"/>
      <c r="P36" s="353"/>
      <c r="Q36" s="353"/>
    </row>
    <row r="37" spans="1:17" x14ac:dyDescent="0.25">
      <c r="A37" s="79" t="s">
        <v>76</v>
      </c>
      <c r="B37" s="151">
        <v>0.63100000000000001</v>
      </c>
      <c r="C37" s="151">
        <v>0.59199999999999997</v>
      </c>
      <c r="D37" s="151">
        <v>0.59199999999999997</v>
      </c>
      <c r="E37" s="151">
        <v>0.55400000000000005</v>
      </c>
      <c r="F37" s="151">
        <v>0.55299999999999994</v>
      </c>
      <c r="G37" s="41"/>
      <c r="H37" s="151">
        <v>0.60499999999999998</v>
      </c>
      <c r="I37" s="151">
        <v>0.54300000000000004</v>
      </c>
      <c r="J37" s="112"/>
      <c r="K37" s="151">
        <v>0.54700000000000004</v>
      </c>
      <c r="L37" s="151">
        <v>0.54300000000000004</v>
      </c>
      <c r="M37" s="151">
        <v>0.53900000000000003</v>
      </c>
      <c r="N37" s="353"/>
      <c r="O37" s="353"/>
      <c r="P37" s="353"/>
      <c r="Q37" s="353"/>
    </row>
    <row r="38" spans="1:17" s="144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353"/>
      <c r="O38" s="353"/>
      <c r="P38" s="353"/>
      <c r="Q38" s="353"/>
    </row>
    <row r="39" spans="1:17" ht="15.75" customHeight="1" x14ac:dyDescent="0.2">
      <c r="N39" s="353"/>
      <c r="O39" s="353"/>
      <c r="P39" s="353"/>
      <c r="Q39" s="353"/>
    </row>
    <row r="40" spans="1:17" ht="15.75" customHeight="1" x14ac:dyDescent="0.2">
      <c r="N40" s="353"/>
      <c r="O40" s="353"/>
      <c r="P40" s="353"/>
      <c r="Q40" s="353"/>
    </row>
  </sheetData>
  <sheetProtection algorithmName="SHA-512" hashValue="teaeGTnu0UNA+bIm+Lo6IL+zYan+1Ll34Sg5Nw+uIc381KcTAPNy36eHyDtxJVns4fVAJNM8zwUKPNB4lDBSPA==" saltValue="bdjmXCIkUhVgnDdhTCTmPw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F92BF2-958A-4752-B184-83165FA90958}">
  <ds:schemaRefs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2006/metadata/properties"/>
    <ds:schemaRef ds:uri="eaa89d13-b497-4ff0-893a-c8e8dd9b24f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49</vt:i4>
      </vt:variant>
    </vt:vector>
  </HeadingPairs>
  <TitlesOfParts>
    <vt:vector size="76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Balance Sheet</vt:lpstr>
      <vt:lpstr>Pg 13 Book Value</vt:lpstr>
      <vt:lpstr>Pg 14 Capitalization</vt:lpstr>
      <vt:lpstr>Pg 15 Additional Supp Data</vt:lpstr>
      <vt:lpstr>Pg 16 Inv_Schedule</vt:lpstr>
      <vt:lpstr>Pg 17 Qtr_NII</vt:lpstr>
      <vt:lpstr>Pg 18 Inv_MTM_II</vt:lpstr>
      <vt:lpstr>Pg 19 Inv_FM_Cons</vt:lpstr>
      <vt:lpstr>Pg 20 FM_Rating_NAIC_23</vt:lpstr>
      <vt:lpstr>Pg 21 FM_Rating_NAIC_22</vt:lpstr>
      <vt:lpstr>Pg 22 Corp_by_Rating_23</vt:lpstr>
      <vt:lpstr>Pg 23 Corp_by_Rating_22</vt:lpstr>
      <vt:lpstr>Pg 24 ABS_by_Rating_23</vt:lpstr>
      <vt:lpstr>Pg 25 ABS_by_Rating_22</vt:lpstr>
      <vt:lpstr>Pg 26 Real_Estate_Investment_23</vt:lpstr>
      <vt:lpstr>Pg 27 Real_Estate_Investment_22</vt:lpstr>
      <vt:lpstr>Balance_Sheet</vt:lpstr>
      <vt:lpstr>Book_Value</vt:lpstr>
      <vt:lpstr>'Pg 15 Additional Supp Data'!Capitalization</vt:lpstr>
      <vt:lpstr>Capitalization</vt:lpstr>
      <vt:lpstr>Earnings_Per_Share</vt:lpstr>
      <vt:lpstr>Highlights</vt:lpstr>
      <vt:lpstr>'Pg 16 Inv_Schedule'!Inv_by_Seg</vt:lpstr>
      <vt:lpstr>'Pg 17 Qtr_NII'!Inv_by_Seg</vt:lpstr>
      <vt:lpstr>'Pg 18 Inv_MTM_II'!Inv_by_Seg</vt:lpstr>
      <vt:lpstr>Inv_FM_Cons</vt:lpstr>
      <vt:lpstr>'Pg 26 Real_Estate_Investment_23'!Inv_MBS_Cons</vt:lpstr>
      <vt:lpstr>'Pg 27 Real_Estate_Investment_22'!Inv_MBS_Cons</vt:lpstr>
      <vt:lpstr>'Pg 20 FM_Rating_NAIC_23'!Inv_MBS_Rating</vt:lpstr>
      <vt:lpstr>'Pg 21 FM_Rating_NAIC_22'!Inv_MBS_Rating</vt:lpstr>
      <vt:lpstr>'Pg 22 Corp_by_Rating_23'!Inv_MBS_Rating</vt:lpstr>
      <vt:lpstr>'Pg 23 Corp_by_Rating_22'!Inv_MBS_Rating</vt:lpstr>
      <vt:lpstr>'Pg 24 ABS_by_Rating_23'!Inv_MBS_Rating</vt:lpstr>
      <vt:lpstr>'Pg 25 ABS_by_Rating_22'!Inv_MBS_Rating</vt:lpstr>
      <vt:lpstr>'Pg 26 Real_Estate_Investment_23'!MBS_Cons_Port</vt:lpstr>
      <vt:lpstr>'Pg 27 Real_Estate_Investment_22'!MBS_Cons_Port</vt:lpstr>
      <vt:lpstr>Contents!Print_Area</vt:lpstr>
      <vt:lpstr>'Pg 10 P&amp;C_SF_UW'!Print_Area</vt:lpstr>
      <vt:lpstr>'Pg 11 P&amp;C_Spec_Other_UW'!Print_Area</vt:lpstr>
      <vt:lpstr>'Pg 12 Balance Sheet'!Print_Area</vt:lpstr>
      <vt:lpstr>'Pg 13 Book Value'!Print_Area</vt:lpstr>
      <vt:lpstr>'Pg 14 Capitalization'!Print_Area</vt:lpstr>
      <vt:lpstr>'Pg 16 Inv_Schedule'!Print_Area</vt:lpstr>
      <vt:lpstr>'Pg 17 Qtr_NII'!Print_Area</vt:lpstr>
      <vt:lpstr>'Pg 18 Inv_MTM_II'!Print_Area</vt:lpstr>
      <vt:lpstr>'Pg 19 Inv_FM_Cons'!Print_Area</vt:lpstr>
      <vt:lpstr>'Pg 20 FM_Rating_NAIC_23'!Print_Area</vt:lpstr>
      <vt:lpstr>'Pg 21 FM_Rating_NAIC_22'!Print_Area</vt:lpstr>
      <vt:lpstr>'Pg 22 Corp_by_Rating_23'!Print_Area</vt:lpstr>
      <vt:lpstr>'Pg 23 Corp_by_Rating_22'!Print_Area</vt:lpstr>
      <vt:lpstr>'Pg 24 ABS_by_Rating_23'!Print_Area</vt:lpstr>
      <vt:lpstr>'Pg 25 ABS_by_Rating_22'!Print_Area</vt:lpstr>
      <vt:lpstr>'Pg 26 Real_Estate_Investment_23'!Print_Area</vt:lpstr>
      <vt:lpstr>'Pg 27 Real_Estate_Investment_22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8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McDonald, Justin</cp:lastModifiedBy>
  <cp:lastPrinted>2023-11-01T15:29:54Z</cp:lastPrinted>
  <dcterms:created xsi:type="dcterms:W3CDTF">2000-05-16T15:41:42Z</dcterms:created>
  <dcterms:modified xsi:type="dcterms:W3CDTF">2023-11-01T17:1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